   </c>
      <c r="AJS123" s="5">
        <v>57332.59</v>
      </c>
      <c r="AJT123" s="5">
        <v>288869.26</v>
      </c>
      <c r="AJU123" s="5">
        <v>156.815</v>
      </c>
      <c r="AJV123" s="5">
        <v>1518.25</v>
      </c>
      <c r="AJW123" s="5">
        <v>106</v>
      </c>
      <c r="AJX123" s="5">
        <v>78</v>
      </c>
      <c r="AJY123" s="5">
        <v>84</v>
      </c>
      <c r="AJZ123" s="5">
        <v>2715</v>
      </c>
      <c r="AKA123" s="5">
        <v>4953</v>
      </c>
      <c r="AKB123" s="5">
        <v>2688700</v>
      </c>
      <c r="AKC123" s="5">
        <v>13.288</v>
      </c>
      <c r="AKD123" s="5">
        <v>10.111000000000001</v>
      </c>
      <c r="AKE123" s="5">
        <v>6.1029999999999998</v>
      </c>
      <c r="AKF123" s="5">
        <v>29.501999999999999</v>
      </c>
      <c r="AKG123" s="5">
        <v>4.6820000000000004</v>
      </c>
      <c r="AKH123" s="5">
        <v>12.007999999999999</v>
      </c>
      <c r="AKI123" s="5">
        <v>4.6390000000000002</v>
      </c>
      <c r="AKJ123" s="5">
        <v>21.329000000000001</v>
      </c>
      <c r="AKK123" s="5">
        <v>370</v>
      </c>
      <c r="AKL123" s="5">
        <v>267</v>
      </c>
      <c r="AKM123" s="5">
        <v>174</v>
      </c>
      <c r="AKN123" s="5">
        <v>811</v>
      </c>
      <c r="AKO123" s="5">
        <v>87</v>
      </c>
      <c r="AKP123" s="5">
        <v>162</v>
      </c>
      <c r="AKQ123" s="5">
        <v>65</v>
      </c>
      <c r="AKR123" s="5">
        <v>314</v>
      </c>
      <c r="AKS123" s="5">
        <v>2.8000000000000001E-2</v>
      </c>
      <c r="AKT123" s="5">
        <v>0</v>
      </c>
      <c r="AKU123" s="5">
        <v>0</v>
      </c>
      <c r="AKV123" s="5">
        <v>2.8000000000000001E-2</v>
      </c>
      <c r="AKW123" s="5">
        <v>0</v>
      </c>
      <c r="AKX123" s="5">
        <v>0</v>
      </c>
      <c r="AKY123" s="5">
        <v>3.2000000000000001E-2</v>
      </c>
      <c r="AKZ123" s="5">
        <v>3.2000000000000001E-2</v>
      </c>
      <c r="ALA123" s="5">
        <v>1.4E-2</v>
      </c>
      <c r="ALB123" s="5">
        <v>0</v>
      </c>
      <c r="ALC123" s="5">
        <v>0</v>
      </c>
      <c r="ALD123" s="5">
        <v>1.4E-2</v>
      </c>
      <c r="ALE123" s="5">
        <v>1.736</v>
      </c>
      <c r="ALF123" s="5">
        <v>3.7610000000000001</v>
      </c>
      <c r="ALG123" s="5">
        <v>0</v>
      </c>
      <c r="ALH123" s="5">
        <v>5.4969999999999999</v>
      </c>
      <c r="ALI123" s="5">
        <v>0</v>
      </c>
      <c r="ALJ123" s="5">
        <v>0</v>
      </c>
      <c r="ALK123" s="5">
        <v>0</v>
      </c>
      <c r="ALL123" s="5">
        <v>0</v>
      </c>
      <c r="ALM123" s="5">
        <v>23.399000000000001</v>
      </c>
      <c r="ALN123" s="5">
        <v>35.604999999999997</v>
      </c>
      <c r="ALO123" s="5">
        <v>16.689999999999998</v>
      </c>
      <c r="ALP123" s="5">
        <v>249</v>
      </c>
      <c r="ALQ123" s="5">
        <v>2.8000000000000001E-2</v>
      </c>
      <c r="ALR123" s="5">
        <v>0</v>
      </c>
      <c r="ALS123" s="5">
        <v>1.4E-2</v>
      </c>
      <c r="ALT123" s="5">
        <v>5.4969999999999999</v>
      </c>
      <c r="ALU123" s="5">
        <v>0</v>
      </c>
      <c r="ALV123" s="5">
        <v>14.007</v>
      </c>
      <c r="ALW123" s="5">
        <v>0</v>
      </c>
      <c r="ALX123" s="5">
        <v>14.007</v>
      </c>
      <c r="ALY123" s="5">
        <v>-0.2</v>
      </c>
      <c r="ALZ123" s="5">
        <v>0</v>
      </c>
      <c r="AMA123" s="5">
        <v>0</v>
      </c>
      <c r="AMB123" s="5">
        <v>0</v>
      </c>
      <c r="AMC123" s="5">
        <v>13.807</v>
      </c>
      <c r="AMD123" s="5">
        <v>0.112</v>
      </c>
      <c r="AME123" s="5">
        <v>1.0999999999999999E-2</v>
      </c>
      <c r="AMF123" s="5">
        <v>0.112</v>
      </c>
      <c r="AMG123" s="5">
        <v>3.0000000000000001E-3</v>
      </c>
      <c r="AMH123" s="5">
        <v>0</v>
      </c>
      <c r="AMI123" s="5">
        <v>0.126</v>
      </c>
      <c r="AMJ123" s="5">
        <v>-1.39999999999999E-2</v>
      </c>
      <c r="AMK123" s="5" t="s">
        <v>2286</v>
      </c>
      <c r="AML123" s="5" t="s">
        <v>2286</v>
      </c>
      <c r="AMM123" s="5" t="s">
        <v>2286</v>
      </c>
      <c r="AMN123" s="5" t="s">
        <v>2286</v>
      </c>
      <c r="AMO123" s="5" t="s">
        <v>2286</v>
      </c>
      <c r="AMP123" s="5" t="s">
        <v>2286</v>
      </c>
      <c r="AMQ123" s="5" t="s">
        <v>2286</v>
      </c>
      <c r="AMR123" s="5" t="s">
        <v>2286</v>
      </c>
      <c r="AMS123" s="5">
        <v>1</v>
      </c>
    </row>
    <row r="124" spans="1:1033">
      <c r="A124" s="40" t="s">
        <v>552</v>
      </c>
      <c r="B124" s="41" t="s">
        <v>19</v>
      </c>
      <c r="C124" s="41" t="s">
        <v>7</v>
      </c>
      <c r="D124" s="4">
        <v>2.62331787546682</v>
      </c>
      <c r="E124" s="4">
        <v>0</v>
      </c>
      <c r="F124" s="4">
        <v>0.81886615400719698</v>
      </c>
      <c r="G124" s="4">
        <v>0</v>
      </c>
      <c r="H124" s="4">
        <v>0</v>
      </c>
      <c r="I124" s="4">
        <v>0</v>
      </c>
      <c r="J124" s="4">
        <v>9.8638509799785297</v>
      </c>
      <c r="K124" s="4">
        <v>9.7319364115964799E-2</v>
      </c>
      <c r="L124" s="4">
        <v>13.403354373568501</v>
      </c>
      <c r="M124" s="4">
        <v>0.14307022</v>
      </c>
      <c r="N124" s="4">
        <v>13.546424593568499</v>
      </c>
      <c r="O124" s="4">
        <v>17.259056147816999</v>
      </c>
      <c r="P124" s="4">
        <v>12.0185545026402</v>
      </c>
      <c r="Q124" s="4">
        <v>8.8083277100000004</v>
      </c>
      <c r="R124" s="4">
        <v>4.6096284611898097</v>
      </c>
      <c r="S124" s="4">
        <v>1.7442439999999999</v>
      </c>
      <c r="T124" s="4">
        <v>44.439810821647001</v>
      </c>
      <c r="U124" s="4">
        <v>0</v>
      </c>
      <c r="V124" s="4">
        <v>44.439810821647001</v>
      </c>
      <c r="W124" s="4">
        <v>2.9169999999999998</v>
      </c>
      <c r="X124" s="4">
        <v>0</v>
      </c>
      <c r="Y124" s="4">
        <v>0</v>
      </c>
      <c r="Z124" s="4">
        <v>2.9169999999999998</v>
      </c>
      <c r="AA124" s="4">
        <v>55.069235415215502</v>
      </c>
      <c r="AB124" s="4">
        <v>1.6539999999999999</v>
      </c>
      <c r="AC124" s="4">
        <v>0</v>
      </c>
      <c r="AD124" s="4">
        <v>56.723235415215498</v>
      </c>
      <c r="AE124" s="4">
        <v>56.723235415215498</v>
      </c>
      <c r="AF124" s="4">
        <v>8.8345725930607806</v>
      </c>
      <c r="AG124" s="4">
        <v>0</v>
      </c>
      <c r="AH124" s="4">
        <v>2.0531775402763599</v>
      </c>
      <c r="AI124" s="4">
        <v>0</v>
      </c>
      <c r="AJ124" s="4">
        <v>0</v>
      </c>
      <c r="AK124" s="4">
        <v>0</v>
      </c>
      <c r="AL124" s="4">
        <v>17.891505189601101</v>
      </c>
      <c r="AM124" s="4">
        <v>7.34934237508753</v>
      </c>
      <c r="AN124" s="4">
        <v>36.1285976980257</v>
      </c>
      <c r="AO124" s="4">
        <v>0</v>
      </c>
      <c r="AP124" s="4">
        <v>36.1285976980257</v>
      </c>
      <c r="AQ124" s="4">
        <v>4.5950361545707497E-3</v>
      </c>
      <c r="AR124" s="4">
        <v>28.024163664053599</v>
      </c>
      <c r="AS124" s="4">
        <v>2.3608959999999998E-2</v>
      </c>
      <c r="AT124" s="4">
        <v>25.662786174412702</v>
      </c>
      <c r="AU124" s="4">
        <v>0</v>
      </c>
      <c r="AV124" s="4">
        <v>53.7151538346208</v>
      </c>
      <c r="AW124" s="4">
        <v>0</v>
      </c>
      <c r="AX124" s="4">
        <v>53.7151538346208</v>
      </c>
      <c r="AY124" s="4">
        <v>3.0000000000000001E-3</v>
      </c>
      <c r="AZ124" s="4">
        <v>0</v>
      </c>
      <c r="BA124" s="4">
        <v>0</v>
      </c>
      <c r="BB124" s="4">
        <v>3.0000000000000001E-3</v>
      </c>
      <c r="BC124" s="4">
        <v>89.840751532646607</v>
      </c>
      <c r="BD124" s="4">
        <v>2.4079999999999999</v>
      </c>
      <c r="BE124" s="4">
        <v>0</v>
      </c>
      <c r="BF124" s="4">
        <v>92.248751532646594</v>
      </c>
      <c r="BG124" s="4">
        <v>92.248751532646594</v>
      </c>
      <c r="BH124" s="4">
        <v>6.3046639860390502E-3</v>
      </c>
      <c r="BI124" s="4">
        <v>0</v>
      </c>
      <c r="BJ124" s="4">
        <v>0</v>
      </c>
      <c r="BK124" s="4">
        <v>0</v>
      </c>
      <c r="BL124" s="4">
        <v>0</v>
      </c>
      <c r="BM124" s="4">
        <v>0</v>
      </c>
      <c r="BN124" s="4">
        <v>2.8264317772820902</v>
      </c>
      <c r="BO124" s="4">
        <v>5.5478505871021299E-3</v>
      </c>
      <c r="BP124" s="4">
        <v>2.83828429185523</v>
      </c>
      <c r="BQ124" s="4">
        <v>0</v>
      </c>
      <c r="BR124" s="4">
        <v>2.83828429185523</v>
      </c>
      <c r="BS124" s="4">
        <v>0</v>
      </c>
      <c r="BT124" s="4">
        <v>0</v>
      </c>
      <c r="BU124" s="4">
        <v>0</v>
      </c>
      <c r="BV124" s="4">
        <v>0</v>
      </c>
      <c r="BW124" s="4">
        <v>0</v>
      </c>
      <c r="BX124" s="4">
        <v>0</v>
      </c>
      <c r="BY124" s="4">
        <v>0</v>
      </c>
      <c r="BZ124" s="4">
        <v>0</v>
      </c>
      <c r="CA124" s="4">
        <v>0</v>
      </c>
      <c r="CB124" s="4">
        <v>0</v>
      </c>
      <c r="CC124" s="4">
        <v>0</v>
      </c>
      <c r="CD124" s="4">
        <v>0</v>
      </c>
      <c r="CE124" s="4">
        <v>2.83828429185523</v>
      </c>
      <c r="CF124" s="4">
        <v>0.45</v>
      </c>
      <c r="CG124" s="4">
        <v>0</v>
      </c>
      <c r="CH124" s="4">
        <v>3.2882842918552302</v>
      </c>
      <c r="CI124" s="4">
        <v>3.2882842918552302</v>
      </c>
      <c r="CJ124" s="4">
        <v>0.72272966780762704</v>
      </c>
      <c r="CK124" s="4">
        <v>0</v>
      </c>
      <c r="CL124" s="4">
        <v>3.0801317551171398E-2</v>
      </c>
      <c r="CM124" s="4">
        <v>0</v>
      </c>
      <c r="CN124" s="4">
        <v>0</v>
      </c>
      <c r="CO124" s="4">
        <v>0</v>
      </c>
      <c r="CP124" s="4">
        <v>2.9549101089889298</v>
      </c>
      <c r="CQ124" s="4">
        <v>1.5849135939121</v>
      </c>
      <c r="CR124" s="4">
        <v>5.2933546882598197</v>
      </c>
      <c r="CS124" s="4">
        <v>0</v>
      </c>
      <c r="CT124" s="4">
        <v>5.2933546882598197</v>
      </c>
      <c r="CU124" s="4">
        <v>2.0680966028460899E-2</v>
      </c>
      <c r="CV124" s="4">
        <v>4.6323040457498497</v>
      </c>
      <c r="CW124" s="4">
        <v>0</v>
      </c>
      <c r="CX124" s="4">
        <v>0.23646027439752401</v>
      </c>
      <c r="CY124" s="4">
        <v>0</v>
      </c>
      <c r="CZ124" s="4">
        <v>4.88944528617583</v>
      </c>
      <c r="DA124" s="4">
        <v>0</v>
      </c>
      <c r="DB124" s="4">
        <v>4.88944528617583</v>
      </c>
      <c r="DC124" s="4">
        <v>0</v>
      </c>
      <c r="DD124" s="4">
        <v>0</v>
      </c>
      <c r="DE124" s="4">
        <v>0</v>
      </c>
      <c r="DF124" s="4">
        <v>0</v>
      </c>
      <c r="DG124" s="4">
        <v>10.1827999744356</v>
      </c>
      <c r="DH124" s="4">
        <v>0.36299999999999999</v>
      </c>
      <c r="DI124" s="4">
        <v>0</v>
      </c>
      <c r="DJ124" s="4">
        <v>10.545799974435599</v>
      </c>
      <c r="DK124" s="4">
        <v>10.545799974435599</v>
      </c>
      <c r="DL124" s="4">
        <v>1.80184365229395E-3</v>
      </c>
      <c r="DM124" s="4">
        <v>0</v>
      </c>
      <c r="DN124" s="4">
        <v>6.08483503652709E-4</v>
      </c>
      <c r="DO124" s="4">
        <v>0</v>
      </c>
      <c r="DP124" s="4">
        <v>0</v>
      </c>
      <c r="DQ124" s="4">
        <v>0</v>
      </c>
      <c r="DR124" s="4">
        <v>4.1478481455143603</v>
      </c>
      <c r="DS124" s="4">
        <v>3.8292929625792298E-4</v>
      </c>
      <c r="DT124" s="4">
        <v>4.1506414019665598</v>
      </c>
      <c r="DU124" s="4">
        <v>0</v>
      </c>
      <c r="DV124" s="4">
        <v>4.1506414019665598</v>
      </c>
      <c r="DW124" s="4">
        <v>0</v>
      </c>
      <c r="DX124" s="4">
        <v>0.228784927556266</v>
      </c>
      <c r="DY124" s="4">
        <v>0</v>
      </c>
      <c r="DZ124" s="4">
        <v>0</v>
      </c>
      <c r="EA124" s="4">
        <v>0</v>
      </c>
      <c r="EB124" s="4">
        <v>0.228784927556266</v>
      </c>
      <c r="EC124" s="4">
        <v>0</v>
      </c>
      <c r="ED124" s="4">
        <v>0.228784927556266</v>
      </c>
      <c r="EE124" s="4">
        <v>0</v>
      </c>
      <c r="EF124" s="4">
        <v>0</v>
      </c>
      <c r="EG124" s="4">
        <v>0</v>
      </c>
      <c r="EH124" s="4">
        <v>0</v>
      </c>
      <c r="EI124" s="4">
        <v>4.37942632952283</v>
      </c>
      <c r="EJ124" s="4">
        <v>7.2999999999999995E-2</v>
      </c>
      <c r="EK124" s="4">
        <v>0</v>
      </c>
      <c r="EL124" s="4">
        <v>4.4524263295228304</v>
      </c>
      <c r="EM124" s="4">
        <v>4.4524263295228304</v>
      </c>
      <c r="EN124" s="4">
        <v>11.457890468527602</v>
      </c>
      <c r="EO124" s="4">
        <v>0</v>
      </c>
      <c r="EP124" s="4">
        <v>2.872043694283557</v>
      </c>
      <c r="EQ124" s="4">
        <v>0</v>
      </c>
      <c r="ER124" s="4">
        <v>0</v>
      </c>
      <c r="ES124" s="4">
        <v>0</v>
      </c>
      <c r="ET124" s="4">
        <v>27.755356169579631</v>
      </c>
      <c r="EU124" s="4">
        <v>7.4466617392034946</v>
      </c>
      <c r="EV124" s="4">
        <v>49.531952071594205</v>
      </c>
      <c r="EW124" s="4">
        <v>0.14307022</v>
      </c>
      <c r="EX124" s="4">
        <v>49.675022291594203</v>
      </c>
      <c r="EY124" s="4">
        <v>17.263651183971568</v>
      </c>
      <c r="EZ124" s="4">
        <v>40.042718166693803</v>
      </c>
      <c r="FA124" s="4">
        <v>8.831936670000001</v>
      </c>
      <c r="FB124" s="4">
        <v>30.272414635602512</v>
      </c>
      <c r="FC124" s="4">
        <v>1.7442439999999999</v>
      </c>
      <c r="FD124" s="4">
        <v>98.154964656267794</v>
      </c>
      <c r="FE124" s="4">
        <v>0</v>
      </c>
      <c r="FF124" s="4">
        <v>98.154964656267794</v>
      </c>
      <c r="FG124" s="4">
        <v>2.92</v>
      </c>
      <c r="FH124" s="4">
        <v>0</v>
      </c>
      <c r="FI124" s="4">
        <v>0</v>
      </c>
      <c r="FJ124" s="4">
        <v>2.92</v>
      </c>
      <c r="FK124" s="4">
        <v>144.90998694786211</v>
      </c>
      <c r="FL124" s="4">
        <v>4.0619999999999994</v>
      </c>
      <c r="FM124" s="4">
        <v>0</v>
      </c>
      <c r="FN124" s="4">
        <v>148.97198694786209</v>
      </c>
      <c r="FO124" s="4">
        <v>148.97198694786209</v>
      </c>
      <c r="FP124" s="4">
        <v>0.73083617544596002</v>
      </c>
      <c r="FQ124" s="4">
        <v>0</v>
      </c>
      <c r="FR124" s="4">
        <v>3.1409801054824105E-2</v>
      </c>
      <c r="FS124" s="4">
        <v>0</v>
      </c>
      <c r="FT124" s="4">
        <v>0</v>
      </c>
      <c r="FU124" s="4">
        <v>0</v>
      </c>
      <c r="FV124" s="4">
        <v>9.9291900317853816</v>
      </c>
      <c r="FW124" s="4">
        <v>1.5908443737954598</v>
      </c>
      <c r="FX124" s="4">
        <v>12.282280382081609</v>
      </c>
      <c r="FY124" s="4">
        <v>0</v>
      </c>
      <c r="FZ124" s="4">
        <v>12.282280382081609</v>
      </c>
      <c r="GA124" s="4">
        <v>2.0680966028460899E-2</v>
      </c>
      <c r="GB124" s="4">
        <v>4.8610889733061153</v>
      </c>
      <c r="GC124" s="4">
        <v>0</v>
      </c>
      <c r="GD124" s="4">
        <v>0.23646027439752401</v>
      </c>
      <c r="GE124" s="4">
        <v>0</v>
      </c>
      <c r="GF124" s="4">
        <v>5.1182302137320956</v>
      </c>
      <c r="GG124" s="4">
        <v>0</v>
      </c>
      <c r="GH124" s="4">
        <v>5.1182302137320956</v>
      </c>
      <c r="GI124" s="4">
        <v>0</v>
      </c>
      <c r="GJ124" s="4">
        <v>0</v>
      </c>
      <c r="GK124" s="4">
        <v>0</v>
      </c>
      <c r="GL124" s="4">
        <v>0</v>
      </c>
      <c r="GM124" s="4">
        <v>17.40051059581366</v>
      </c>
      <c r="GN124" s="4">
        <v>0.8859999999999999</v>
      </c>
      <c r="GO124" s="4">
        <v>0</v>
      </c>
      <c r="GP124" s="4">
        <v>18.28651059581366</v>
      </c>
      <c r="GQ124" s="4">
        <v>18.28651059581366</v>
      </c>
      <c r="GR124" s="4">
        <v>12.188726643973499</v>
      </c>
      <c r="GS124" s="4">
        <v>0</v>
      </c>
      <c r="GT124" s="4">
        <v>2.9034534953383799</v>
      </c>
      <c r="GU124" s="4">
        <v>0</v>
      </c>
      <c r="GV124" s="4">
        <v>0</v>
      </c>
      <c r="GW124" s="4">
        <v>0</v>
      </c>
      <c r="GX124" s="4">
        <v>37.684546201365002</v>
      </c>
      <c r="GY124" s="4">
        <v>9.0375061129989493</v>
      </c>
      <c r="GZ124" s="4">
        <v>61.814232453675899</v>
      </c>
      <c r="HA124" s="4">
        <v>0.14307022</v>
      </c>
      <c r="HB124" s="4">
        <v>61.957302673675898</v>
      </c>
      <c r="HC124" s="4">
        <v>17.284332150000001</v>
      </c>
      <c r="HD124" s="4">
        <v>44.903807139999898</v>
      </c>
      <c r="HE124" s="4">
        <v>8.8319366699999993</v>
      </c>
      <c r="HF124" s="4">
        <v>30.508874909999999</v>
      </c>
      <c r="HG124" s="4">
        <v>1.7442439999999999</v>
      </c>
      <c r="HH124" s="4">
        <v>103.273194869999</v>
      </c>
      <c r="HI124" s="4">
        <v>0</v>
      </c>
      <c r="HJ124" s="4">
        <v>103.273194869999</v>
      </c>
      <c r="HK124" s="4">
        <v>2.92</v>
      </c>
      <c r="HL124" s="4">
        <v>0</v>
      </c>
      <c r="HM124" s="4">
        <v>0</v>
      </c>
      <c r="HN124" s="4">
        <v>2.92</v>
      </c>
      <c r="HO124" s="4">
        <v>162.31049754367501</v>
      </c>
      <c r="HP124" s="4">
        <v>4.9480000000000004</v>
      </c>
      <c r="HQ124" s="4">
        <v>0</v>
      </c>
      <c r="HR124" s="4">
        <v>167.25849754367499</v>
      </c>
      <c r="HS124" s="4">
        <v>167.25849754367499</v>
      </c>
      <c r="HT124" s="4">
        <v>0.77338700000000005</v>
      </c>
      <c r="HU124" s="4">
        <v>0</v>
      </c>
      <c r="HV124" s="4">
        <v>0</v>
      </c>
      <c r="HW124" s="4">
        <v>0</v>
      </c>
      <c r="HX124" s="4" t="e">
        <v>#N/A</v>
      </c>
      <c r="HY124" s="4">
        <v>7.0695999999999995E-2</v>
      </c>
      <c r="HZ124" s="4">
        <v>0</v>
      </c>
      <c r="IA124" s="4">
        <v>0</v>
      </c>
      <c r="IB124" s="4" t="e">
        <v>#N/A</v>
      </c>
      <c r="IC124" s="4" t="e">
        <v>#N/A</v>
      </c>
      <c r="ID124" s="4">
        <v>1.9296572599999999</v>
      </c>
      <c r="IE124" s="4">
        <v>0</v>
      </c>
      <c r="IF124" s="4" t="e">
        <v>#N/A</v>
      </c>
      <c r="IG124" s="4" t="e">
        <v>#N/A</v>
      </c>
      <c r="IH124" s="4">
        <v>0</v>
      </c>
      <c r="II124" s="4">
        <v>0.40662999999999999</v>
      </c>
      <c r="IJ124" s="4">
        <v>0</v>
      </c>
      <c r="IK124" s="4">
        <v>0</v>
      </c>
      <c r="IL124" s="4">
        <v>0</v>
      </c>
      <c r="IM124" s="4">
        <v>0</v>
      </c>
      <c r="IN124" s="4">
        <v>0</v>
      </c>
      <c r="IO124" s="4">
        <v>0</v>
      </c>
      <c r="IP124" s="4">
        <v>0</v>
      </c>
      <c r="IQ124" s="4">
        <v>0</v>
      </c>
      <c r="IR124" s="4">
        <v>1.78903729</v>
      </c>
      <c r="IS124" s="4">
        <v>7.0740000000000006E-4</v>
      </c>
      <c r="IT124" s="4">
        <v>1.346986</v>
      </c>
      <c r="IU124" s="4">
        <v>2.5797E-2</v>
      </c>
      <c r="IV124" s="4">
        <v>7.9918279800000001</v>
      </c>
      <c r="IW124" s="4">
        <v>0.17300599999999999</v>
      </c>
      <c r="IX124" s="4" t="e">
        <v>#N/A</v>
      </c>
      <c r="IY124" s="4">
        <v>15.159240929999999</v>
      </c>
      <c r="IZ124" s="4">
        <v>0.34761111</v>
      </c>
      <c r="JA124" s="4">
        <v>0</v>
      </c>
      <c r="JB124" s="4">
        <v>0</v>
      </c>
      <c r="JC124" s="4">
        <v>0</v>
      </c>
      <c r="JD124" s="4" t="e">
        <v>#N/A</v>
      </c>
      <c r="JE124" s="4">
        <v>0</v>
      </c>
      <c r="JF124" s="4">
        <v>9.1273000000000005E-4</v>
      </c>
      <c r="JG124" s="4">
        <v>0</v>
      </c>
      <c r="JH124" s="4" t="e">
        <v>#N/A</v>
      </c>
      <c r="JI124" s="4" t="e">
        <v>#N/A</v>
      </c>
      <c r="JJ124" s="4">
        <v>17.20871945</v>
      </c>
      <c r="JK124" s="4">
        <v>0</v>
      </c>
      <c r="JL124" s="4" t="e">
        <v>#N/A</v>
      </c>
      <c r="JM124" s="4" t="e">
        <v>#N/A</v>
      </c>
      <c r="JN124" s="4">
        <v>0</v>
      </c>
      <c r="JO124" s="4">
        <v>0.24734700000000001</v>
      </c>
      <c r="JP124" s="4">
        <v>1.3464E-3</v>
      </c>
      <c r="JQ124" s="4">
        <v>0</v>
      </c>
      <c r="JR124" s="4">
        <v>0.83423658000000001</v>
      </c>
      <c r="JS124" s="4">
        <v>0.26788302000000003</v>
      </c>
      <c r="JT124" s="4">
        <v>0.17635500000000001</v>
      </c>
      <c r="JU124" s="4">
        <v>0</v>
      </c>
      <c r="JV124" s="4">
        <v>0</v>
      </c>
      <c r="JW124" s="4">
        <v>0</v>
      </c>
      <c r="JX124" s="4">
        <v>0</v>
      </c>
      <c r="JY124" s="4">
        <v>6.5595325999999989</v>
      </c>
      <c r="JZ124" s="4">
        <v>0</v>
      </c>
      <c r="KA124" s="4">
        <v>2.6306E-2</v>
      </c>
      <c r="KB124" s="4">
        <v>0</v>
      </c>
      <c r="KC124" s="4">
        <v>0</v>
      </c>
      <c r="KD124" s="4" t="e">
        <v>#N/A</v>
      </c>
      <c r="KE124" s="4">
        <v>25.695920889999901</v>
      </c>
      <c r="KF124" s="4">
        <v>0</v>
      </c>
      <c r="KG124" s="4">
        <v>0</v>
      </c>
      <c r="KH124" s="4">
        <v>0</v>
      </c>
      <c r="KI124" s="4" t="e">
        <v>#N/A</v>
      </c>
      <c r="KJ124" s="4">
        <v>0</v>
      </c>
      <c r="KK124" s="4">
        <v>0</v>
      </c>
      <c r="KL124" s="4">
        <v>0</v>
      </c>
      <c r="KM124" s="4">
        <v>0</v>
      </c>
      <c r="KN124" s="4" t="e">
        <v>#N/A</v>
      </c>
      <c r="KO124" s="4" t="e">
        <v>#N/A</v>
      </c>
      <c r="KP124" s="4">
        <v>0</v>
      </c>
      <c r="KQ124" s="4">
        <v>0</v>
      </c>
      <c r="KR124" s="4" t="e">
        <v>#N/A</v>
      </c>
      <c r="KS124" s="4" t="e">
        <v>#N/A</v>
      </c>
      <c r="KT124" s="4">
        <v>0</v>
      </c>
      <c r="KU124" s="4">
        <v>0</v>
      </c>
      <c r="KV124" s="4">
        <v>0</v>
      </c>
      <c r="KW124" s="4">
        <v>0</v>
      </c>
      <c r="KX124" s="4">
        <v>0</v>
      </c>
      <c r="KY124" s="4">
        <v>0</v>
      </c>
      <c r="KZ124" s="4">
        <v>0</v>
      </c>
      <c r="LA124" s="4">
        <v>0</v>
      </c>
      <c r="LB124" s="4">
        <v>0</v>
      </c>
      <c r="LC124" s="4">
        <v>0</v>
      </c>
      <c r="LD124" s="4">
        <v>0</v>
      </c>
      <c r="LE124" s="4">
        <v>0</v>
      </c>
      <c r="LF124" s="4">
        <v>0</v>
      </c>
      <c r="LG124" s="4">
        <v>0</v>
      </c>
      <c r="LH124" s="4">
        <v>0</v>
      </c>
      <c r="LI124" s="4">
        <v>0</v>
      </c>
      <c r="LJ124" s="4" t="e">
        <v>#N/A</v>
      </c>
      <c r="LK124" s="4">
        <v>0</v>
      </c>
      <c r="LL124" s="4">
        <v>0</v>
      </c>
      <c r="LM124" s="4">
        <v>8.3329420000000001E-2</v>
      </c>
      <c r="LN124" s="4">
        <v>0.15298208999999999</v>
      </c>
      <c r="LO124" s="4">
        <v>0</v>
      </c>
      <c r="LP124" s="4" t="e">
        <v>#N/A</v>
      </c>
      <c r="LQ124" s="4">
        <v>0</v>
      </c>
      <c r="LR124" s="4">
        <v>0</v>
      </c>
      <c r="LS124" s="4">
        <v>0</v>
      </c>
      <c r="LT124" s="4" t="e">
        <v>#N/A</v>
      </c>
      <c r="LU124" s="4" t="e">
        <v>#N/A</v>
      </c>
      <c r="LV124" s="4">
        <v>0</v>
      </c>
      <c r="LW124" s="4">
        <v>0</v>
      </c>
      <c r="LX124" s="4" t="e">
        <v>#N/A</v>
      </c>
      <c r="LY124" s="4" t="e">
        <v>#N/A</v>
      </c>
      <c r="LZ124" s="4">
        <v>0</v>
      </c>
      <c r="MA124" s="4">
        <v>0</v>
      </c>
      <c r="MB124" s="4">
        <v>0</v>
      </c>
      <c r="MC124" s="4">
        <v>0</v>
      </c>
      <c r="MD124" s="4">
        <v>0</v>
      </c>
      <c r="ME124" s="4">
        <v>0</v>
      </c>
      <c r="MF124" s="4">
        <v>0</v>
      </c>
      <c r="MG124" s="4">
        <v>0</v>
      </c>
      <c r="MH124" s="4">
        <v>0</v>
      </c>
      <c r="MI124" s="4">
        <v>0</v>
      </c>
      <c r="MJ124" s="4">
        <v>0</v>
      </c>
      <c r="MK124" s="4">
        <v>0</v>
      </c>
      <c r="ML124" s="4">
        <v>0</v>
      </c>
      <c r="MM124" s="4">
        <v>0</v>
      </c>
      <c r="MN124" s="4">
        <v>0</v>
      </c>
      <c r="MO124" s="4">
        <v>0</v>
      </c>
      <c r="MP124" s="4" t="e">
        <v>#N/A</v>
      </c>
      <c r="MQ124" s="4">
        <v>0.23631151</v>
      </c>
      <c r="MR124" s="4">
        <v>0</v>
      </c>
      <c r="MS124" s="4">
        <v>0</v>
      </c>
      <c r="MT124" s="4">
        <v>0</v>
      </c>
      <c r="MU124" s="4">
        <v>0</v>
      </c>
      <c r="MV124" s="4" t="e">
        <v>#N/A</v>
      </c>
      <c r="MW124" s="4">
        <v>0</v>
      </c>
      <c r="MX124" s="4">
        <v>0</v>
      </c>
      <c r="MY124" s="4">
        <v>0</v>
      </c>
      <c r="MZ124" s="4" t="e">
        <v>#N/A</v>
      </c>
      <c r="NA124" s="4" t="e">
        <v>#N/A</v>
      </c>
      <c r="NB124" s="4">
        <v>0</v>
      </c>
      <c r="NC124" s="4">
        <v>0</v>
      </c>
      <c r="ND124" s="4" t="e">
        <v>#N/A</v>
      </c>
      <c r="NE124" s="4" t="e">
        <v>#N/A</v>
      </c>
      <c r="NF124" s="4">
        <v>0</v>
      </c>
      <c r="NG124" s="4">
        <v>0</v>
      </c>
      <c r="NH124" s="4">
        <v>0</v>
      </c>
      <c r="NI124" s="4">
        <v>0</v>
      </c>
      <c r="NJ124" s="4">
        <v>0</v>
      </c>
      <c r="NK124" s="4">
        <v>0</v>
      </c>
      <c r="NL124" s="4">
        <v>0</v>
      </c>
      <c r="NM124" s="4">
        <v>0</v>
      </c>
      <c r="NN124" s="4">
        <v>0</v>
      </c>
      <c r="NO124" s="4">
        <v>0</v>
      </c>
      <c r="NP124" s="4">
        <v>0</v>
      </c>
      <c r="NQ124" s="4">
        <v>0</v>
      </c>
      <c r="NR124" s="4">
        <v>0</v>
      </c>
      <c r="NS124" s="4">
        <v>0</v>
      </c>
      <c r="NT124" s="4">
        <v>0</v>
      </c>
      <c r="NU124" s="4">
        <v>0</v>
      </c>
      <c r="NV124" s="4" t="e">
        <v>#N/A</v>
      </c>
      <c r="NW124" s="4">
        <v>0</v>
      </c>
      <c r="NX124" s="4">
        <v>1.1209981099999999</v>
      </c>
      <c r="NY124" s="4">
        <v>0</v>
      </c>
      <c r="NZ124" s="4">
        <v>0</v>
      </c>
      <c r="OA124" s="4">
        <v>0</v>
      </c>
      <c r="OB124" s="4" t="s">
        <v>2286</v>
      </c>
      <c r="OC124" s="4">
        <v>7.0695999999999995E-2</v>
      </c>
      <c r="OD124" s="4">
        <v>9.1273000000000005E-4</v>
      </c>
      <c r="OE124" s="4">
        <v>0</v>
      </c>
      <c r="OF124" s="4" t="s">
        <v>2286</v>
      </c>
      <c r="OG124" s="4" t="s">
        <v>2286</v>
      </c>
      <c r="OH124" s="4">
        <v>19.138376709999999</v>
      </c>
      <c r="OI124" s="4">
        <v>0</v>
      </c>
      <c r="OJ124" s="4" t="s">
        <v>2286</v>
      </c>
      <c r="OK124" s="4" t="s">
        <v>2286</v>
      </c>
      <c r="OL124" s="4">
        <v>0</v>
      </c>
      <c r="OM124" s="4">
        <v>0.65397700000000003</v>
      </c>
      <c r="ON124" s="4">
        <v>1.3464E-3</v>
      </c>
      <c r="OO124" s="4">
        <v>0</v>
      </c>
      <c r="OP124" s="4">
        <v>0.83423658000000001</v>
      </c>
      <c r="OQ124" s="4">
        <v>0.26788302000000003</v>
      </c>
      <c r="OR124" s="4">
        <v>0.17635500000000001</v>
      </c>
      <c r="OS124" s="4">
        <v>0</v>
      </c>
      <c r="OT124" s="4">
        <v>0</v>
      </c>
      <c r="OU124" s="4">
        <v>0</v>
      </c>
      <c r="OV124" s="4">
        <v>1.78903729</v>
      </c>
      <c r="OW124" s="4">
        <v>6.5602399999999985</v>
      </c>
      <c r="OX124" s="4">
        <v>1.346986</v>
      </c>
      <c r="OY124" s="4">
        <v>5.2102999999999997E-2</v>
      </c>
      <c r="OZ124" s="4">
        <v>7.9918279800000001</v>
      </c>
      <c r="PA124" s="4">
        <v>0.17300599999999999</v>
      </c>
      <c r="PB124" s="4" t="s">
        <v>2286</v>
      </c>
      <c r="PC124" s="4">
        <v>40.8551618199999</v>
      </c>
      <c r="PD124" s="4">
        <v>0</v>
      </c>
      <c r="PE124" s="4">
        <v>8.3329420000000001E-2</v>
      </c>
      <c r="PF124" s="4">
        <v>0.15298208999999999</v>
      </c>
      <c r="PG124" s="4" t="s">
        <v>2286</v>
      </c>
      <c r="PH124" s="4" t="s">
        <v>2286</v>
      </c>
      <c r="PI124" s="4">
        <v>0</v>
      </c>
      <c r="PJ124" s="4">
        <v>0</v>
      </c>
      <c r="PK124" s="4">
        <v>0</v>
      </c>
      <c r="PL124" s="4" t="s">
        <v>2286</v>
      </c>
      <c r="PM124" s="4" t="s">
        <v>2286</v>
      </c>
      <c r="PN124" s="4">
        <v>0</v>
      </c>
      <c r="PO124" s="4">
        <v>0</v>
      </c>
      <c r="PP124" s="4" t="s">
        <v>2286</v>
      </c>
      <c r="PQ124" s="4" t="s">
        <v>2286</v>
      </c>
      <c r="PR124" s="4">
        <v>0</v>
      </c>
      <c r="PS124" s="4">
        <v>0</v>
      </c>
      <c r="PT124" s="4">
        <v>0</v>
      </c>
      <c r="PU124" s="4">
        <v>0</v>
      </c>
      <c r="PV124" s="4">
        <v>0</v>
      </c>
      <c r="PW124" s="4">
        <v>0</v>
      </c>
      <c r="PX124" s="4">
        <v>0</v>
      </c>
      <c r="PY124" s="4">
        <v>0</v>
      </c>
      <c r="PZ124" s="4">
        <v>0</v>
      </c>
      <c r="QA124" s="4">
        <v>0</v>
      </c>
      <c r="QB124" s="4">
        <v>0</v>
      </c>
      <c r="QC124" s="4">
        <v>0</v>
      </c>
      <c r="QD124" s="4">
        <v>0</v>
      </c>
      <c r="QE124" s="4">
        <v>0</v>
      </c>
      <c r="QF124" s="4">
        <v>0</v>
      </c>
      <c r="QG124" s="4">
        <v>0</v>
      </c>
      <c r="QH124" s="4" t="s">
        <v>2286</v>
      </c>
      <c r="QI124" s="4">
        <v>0.23631151</v>
      </c>
      <c r="QJ124" s="4">
        <v>1.1209981099999999</v>
      </c>
      <c r="QK124" s="4">
        <v>8.3329420000000001E-2</v>
      </c>
      <c r="QL124" s="4">
        <v>0.15298208999999999</v>
      </c>
      <c r="QM124" s="4">
        <v>0</v>
      </c>
      <c r="QN124" s="4" t="e">
        <v>#N/A</v>
      </c>
      <c r="QO124" s="4">
        <v>7.0695999999999995E-2</v>
      </c>
      <c r="QP124" s="4">
        <v>9.1273000000000005E-4</v>
      </c>
      <c r="QQ124" s="4">
        <v>0</v>
      </c>
      <c r="QR124" s="4" t="e">
        <v>#N/A</v>
      </c>
      <c r="QS124" s="4" t="e">
        <v>#N/A</v>
      </c>
      <c r="QT124" s="4">
        <v>19.138376709999999</v>
      </c>
      <c r="QU124" s="4">
        <v>0</v>
      </c>
      <c r="QV124" s="4" t="e">
        <v>#N/A</v>
      </c>
      <c r="QW124" s="4" t="e">
        <v>#N/A</v>
      </c>
      <c r="QX124" s="4">
        <v>0</v>
      </c>
      <c r="QY124" s="4">
        <v>0.65397700000000003</v>
      </c>
      <c r="QZ124" s="4">
        <v>1.3464E-3</v>
      </c>
      <c r="RA124" s="4">
        <v>0</v>
      </c>
      <c r="RB124" s="4">
        <v>0.83423658000000001</v>
      </c>
      <c r="RC124" s="4">
        <v>0.26788302000000003</v>
      </c>
      <c r="RD124" s="4">
        <v>0.17635500000000001</v>
      </c>
      <c r="RE124" s="4">
        <v>0</v>
      </c>
      <c r="RF124" s="4">
        <v>0</v>
      </c>
      <c r="RG124" s="4">
        <v>0</v>
      </c>
      <c r="RH124" s="4">
        <v>1.78903729</v>
      </c>
      <c r="RI124" s="4">
        <v>6.5602400000000003</v>
      </c>
      <c r="RJ124" s="4">
        <v>1.346986</v>
      </c>
      <c r="RK124" s="4">
        <v>5.2102999999999997E-2</v>
      </c>
      <c r="RL124" s="4" t="e">
        <v>#N/A</v>
      </c>
      <c r="RM124" s="4">
        <v>7.9918279800000001</v>
      </c>
      <c r="RN124" s="4">
        <v>0.17300599999999999</v>
      </c>
      <c r="RO124" s="4">
        <v>0</v>
      </c>
      <c r="RP124" s="4">
        <v>2.5670999999999999E-2</v>
      </c>
      <c r="RQ124" s="4">
        <v>0</v>
      </c>
      <c r="RR124" s="4">
        <v>0</v>
      </c>
      <c r="RS124" s="4">
        <v>0</v>
      </c>
      <c r="RT124" s="4">
        <v>0</v>
      </c>
      <c r="RU124" s="4">
        <v>0</v>
      </c>
      <c r="RV124" s="4">
        <v>0.651509</v>
      </c>
      <c r="RW124" s="4">
        <v>8.8365200000000005E-3</v>
      </c>
      <c r="RX124" s="4">
        <v>7.0217700000000001E-3</v>
      </c>
      <c r="RY124" s="4">
        <v>1.12015519</v>
      </c>
      <c r="RZ124" s="4">
        <v>0.76145468000000005</v>
      </c>
      <c r="SA124" s="4">
        <v>2.8027086899999998</v>
      </c>
      <c r="SB124" s="4">
        <v>1.86006315</v>
      </c>
      <c r="SC124" s="4">
        <v>0</v>
      </c>
      <c r="SD124" s="4">
        <v>7.2374200000000002</v>
      </c>
      <c r="SE124" s="4">
        <v>41.0914733299999</v>
      </c>
      <c r="SF124" s="4">
        <v>1200.15257</v>
      </c>
      <c r="SG124" s="4">
        <v>727.20987000000002</v>
      </c>
      <c r="SH124" s="4">
        <v>4011.47075</v>
      </c>
      <c r="SI124" s="4">
        <v>5318.1700600000004</v>
      </c>
      <c r="SJ124" s="4">
        <v>7751.1476700000003</v>
      </c>
      <c r="SK124" s="4">
        <v>1360.62351797514</v>
      </c>
      <c r="SL124" s="4">
        <v>25739.11347</v>
      </c>
      <c r="SM124" s="4">
        <v>1842.4329260908801</v>
      </c>
      <c r="SN124" s="4">
        <v>436.58694000000003</v>
      </c>
      <c r="SO124" s="4">
        <v>161.32034999999999</v>
      </c>
      <c r="SP124" s="4">
        <v>47950.320834065998</v>
      </c>
      <c r="SQ124" s="4">
        <v>9.0519999999999996</v>
      </c>
      <c r="SR124" s="4">
        <v>0.60599999999999998</v>
      </c>
      <c r="SS124" s="4">
        <v>577.16</v>
      </c>
      <c r="ST124" s="4">
        <v>518.12</v>
      </c>
      <c r="SU124" s="4">
        <v>1095.28</v>
      </c>
      <c r="SV124" s="4">
        <v>7.6369999999999996</v>
      </c>
      <c r="SW124" s="4">
        <v>53.283000000000001</v>
      </c>
      <c r="SX124" s="4">
        <v>60.92</v>
      </c>
      <c r="SY124" s="4">
        <v>29.349</v>
      </c>
      <c r="SZ124" s="4">
        <v>1185.549</v>
      </c>
      <c r="TA124" s="4">
        <v>2657.069</v>
      </c>
      <c r="TB124" s="4">
        <v>42.798999999999999</v>
      </c>
      <c r="TC124" s="4">
        <v>25</v>
      </c>
      <c r="TD124" s="4">
        <v>1</v>
      </c>
      <c r="TE124" s="4">
        <v>47639</v>
      </c>
      <c r="TF124" s="4">
        <v>1643</v>
      </c>
      <c r="TG124" s="4">
        <v>11298</v>
      </c>
      <c r="TH124" s="4">
        <v>314</v>
      </c>
      <c r="TI124" s="4">
        <v>44</v>
      </c>
      <c r="TJ124" s="4">
        <v>1019</v>
      </c>
      <c r="TK124" s="4">
        <v>220</v>
      </c>
      <c r="TL124" s="4">
        <v>190</v>
      </c>
      <c r="TM124" s="4">
        <v>5062</v>
      </c>
      <c r="TN124" s="4">
        <v>6387.5</v>
      </c>
      <c r="TO124" s="4">
        <v>261284</v>
      </c>
      <c r="TP124" s="4">
        <v>24</v>
      </c>
      <c r="TQ124" s="4">
        <v>1</v>
      </c>
      <c r="TR124" s="4">
        <v>8829.23</v>
      </c>
      <c r="TS124" s="4">
        <v>4303.68</v>
      </c>
      <c r="TT124" s="4">
        <v>3029.13</v>
      </c>
      <c r="TU124" s="4">
        <v>1134</v>
      </c>
      <c r="TV124" s="4">
        <v>0</v>
      </c>
      <c r="TW124" s="4">
        <v>17296.04</v>
      </c>
      <c r="TX124" s="4">
        <v>16992</v>
      </c>
      <c r="TY124" s="4">
        <v>15.0364339166667</v>
      </c>
      <c r="TZ124" s="4">
        <v>82.585421874999994</v>
      </c>
      <c r="UA124" s="4">
        <v>352.17606170833301</v>
      </c>
      <c r="UB124" s="4">
        <v>47.939431374999998</v>
      </c>
      <c r="UC124" s="4">
        <v>14.516719833333299</v>
      </c>
      <c r="UD124" s="4">
        <v>76.920878000000002</v>
      </c>
      <c r="UE124" s="4">
        <v>27.386348999999999</v>
      </c>
      <c r="UF124" s="4">
        <v>616.56129570833298</v>
      </c>
      <c r="UG124" s="4">
        <v>0</v>
      </c>
      <c r="UH124" s="4">
        <v>0</v>
      </c>
      <c r="UI124" s="4">
        <v>0</v>
      </c>
      <c r="UJ124" s="4">
        <v>616.56129570833298</v>
      </c>
      <c r="UK124" s="4">
        <v>616.56129570833298</v>
      </c>
      <c r="UL124" s="4">
        <v>0</v>
      </c>
      <c r="UM124" s="4">
        <v>0</v>
      </c>
      <c r="UN124" s="4">
        <v>191.46302</v>
      </c>
      <c r="UO124" s="4">
        <v>115.68439425</v>
      </c>
      <c r="UP124" s="4">
        <v>309.41388145833298</v>
      </c>
      <c r="UQ124" s="4">
        <v>616.56129570833298</v>
      </c>
      <c r="UR124" s="4">
        <v>0</v>
      </c>
      <c r="US124" s="4">
        <v>14.612226625</v>
      </c>
      <c r="UT124" s="4">
        <v>102.059430875</v>
      </c>
      <c r="UU124" s="4">
        <v>156.013848666667</v>
      </c>
      <c r="UV124" s="4">
        <v>343.87578954166702</v>
      </c>
      <c r="UW124" s="4">
        <v>616.561295708334</v>
      </c>
      <c r="UX124" s="4">
        <v>0</v>
      </c>
      <c r="UY124" s="4">
        <v>0</v>
      </c>
      <c r="UZ124" s="4">
        <v>428.91356987500001</v>
      </c>
      <c r="VA124" s="4">
        <v>40.589998458333298</v>
      </c>
      <c r="VB124" s="4">
        <v>0</v>
      </c>
      <c r="VC124" s="4">
        <v>143.48019808333299</v>
      </c>
      <c r="VD124" s="4">
        <v>48.066093125000002</v>
      </c>
      <c r="VE124" s="4">
        <v>661.04985954166602</v>
      </c>
      <c r="VF124" s="4">
        <v>0</v>
      </c>
      <c r="VG124" s="4">
        <v>0</v>
      </c>
      <c r="VH124" s="4">
        <v>23.53922</v>
      </c>
      <c r="VI124" s="4">
        <v>637.51063954166705</v>
      </c>
      <c r="VJ124" s="4">
        <v>661.04985954166705</v>
      </c>
      <c r="VK124" s="4">
        <v>0</v>
      </c>
      <c r="VL124" s="4">
        <v>0</v>
      </c>
      <c r="VM124" s="4">
        <v>206.84356645833299</v>
      </c>
      <c r="VN124" s="4">
        <v>419.70082037499998</v>
      </c>
      <c r="VO124" s="4">
        <v>34.505472708333301</v>
      </c>
      <c r="VP124" s="4">
        <v>661.04985954166602</v>
      </c>
      <c r="VQ124" s="4">
        <v>0</v>
      </c>
      <c r="VR124" s="4">
        <v>0</v>
      </c>
      <c r="VS124" s="4">
        <v>330.58131445833402</v>
      </c>
      <c r="VT124" s="4">
        <v>278.156010541667</v>
      </c>
      <c r="VU124" s="4">
        <v>52.3125345416667</v>
      </c>
      <c r="VV124" s="4">
        <v>661.04985954166705</v>
      </c>
      <c r="VW124" s="4">
        <v>0</v>
      </c>
      <c r="VX124" s="4">
        <v>550.99129816666698</v>
      </c>
      <c r="VY124" s="4">
        <v>3296.2441066666702</v>
      </c>
      <c r="VZ124" s="4">
        <v>136.444576083333</v>
      </c>
      <c r="WA124" s="4">
        <v>71.288427541666707</v>
      </c>
      <c r="WB124" s="4">
        <v>1801.1031925833299</v>
      </c>
      <c r="WC124" s="4">
        <v>920.84771858333295</v>
      </c>
      <c r="WD124" s="4">
        <v>6776.9193196249998</v>
      </c>
      <c r="WE124" s="4">
        <v>0</v>
      </c>
      <c r="WF124" s="4">
        <v>422.74297508333302</v>
      </c>
      <c r="WG124" s="4">
        <v>90.575260249999999</v>
      </c>
      <c r="WH124" s="4">
        <v>6263.6010842916703</v>
      </c>
      <c r="WI124" s="4">
        <v>6776.9193196249998</v>
      </c>
      <c r="WJ124" s="4">
        <v>0</v>
      </c>
      <c r="WK124" s="4">
        <v>288.313457958333</v>
      </c>
      <c r="WL124" s="4">
        <v>3336.0530557083398</v>
      </c>
      <c r="WM124" s="4">
        <v>3152.5528059583298</v>
      </c>
      <c r="WN124" s="4">
        <v>0</v>
      </c>
      <c r="WO124" s="4">
        <v>6776.9193196249998</v>
      </c>
      <c r="WP124" s="4">
        <v>0</v>
      </c>
      <c r="WQ124" s="4">
        <v>288.31345795833403</v>
      </c>
      <c r="WR124" s="4">
        <v>3048.89530954166</v>
      </c>
      <c r="WS124" s="4">
        <v>3208.12491304166</v>
      </c>
      <c r="WT124" s="4">
        <v>231.58563908333301</v>
      </c>
      <c r="WU124" s="4">
        <v>6776.9193196249798</v>
      </c>
      <c r="WV124" s="4">
        <v>0</v>
      </c>
      <c r="WW124" s="4">
        <v>2375.1835651666702</v>
      </c>
      <c r="WX124" s="4">
        <v>4776.8687354166696</v>
      </c>
      <c r="WY124" s="4">
        <v>163.20862425000001</v>
      </c>
      <c r="WZ124" s="4">
        <v>2109.3375378750002</v>
      </c>
      <c r="XA124" s="4">
        <v>4307.7009562499998</v>
      </c>
      <c r="XB124" s="4">
        <v>3337.7439361249999</v>
      </c>
      <c r="XC124" s="4">
        <v>17070.0433550833</v>
      </c>
      <c r="XD124" s="4">
        <v>0</v>
      </c>
      <c r="XE124" s="4">
        <v>2829.3781975000002</v>
      </c>
      <c r="XF124" s="4">
        <v>734.755788166667</v>
      </c>
      <c r="XG124" s="4">
        <v>13505.9093694167</v>
      </c>
      <c r="XH124" s="4">
        <v>17070.0433550833</v>
      </c>
      <c r="XI124" s="4">
        <v>0</v>
      </c>
      <c r="XJ124" s="4">
        <v>163.20862425000001</v>
      </c>
      <c r="XK124" s="4">
        <v>8172.8982962083401</v>
      </c>
      <c r="XL124" s="4">
        <v>8733.9364346250004</v>
      </c>
      <c r="XM124" s="4">
        <v>0</v>
      </c>
      <c r="XN124" s="4">
        <v>17070.0433550833</v>
      </c>
      <c r="XO124" s="4">
        <v>0</v>
      </c>
      <c r="XP124" s="4">
        <v>0</v>
      </c>
      <c r="XQ124" s="4">
        <v>10043.661134</v>
      </c>
      <c r="XR124" s="4">
        <v>6059.7190362499896</v>
      </c>
      <c r="XS124" s="4">
        <v>966.66318483333305</v>
      </c>
      <c r="XT124" s="4">
        <v>17070.0433550833</v>
      </c>
      <c r="XU124" s="4">
        <v>0</v>
      </c>
      <c r="XV124" s="4">
        <v>2605.8893333750002</v>
      </c>
      <c r="XW124" s="4">
        <v>3915.155178125</v>
      </c>
      <c r="XX124" s="4">
        <v>2073.4430609166702</v>
      </c>
      <c r="XY124" s="4">
        <v>7790.0632699583302</v>
      </c>
      <c r="XZ124" s="4">
        <v>2092.3587707500001</v>
      </c>
      <c r="YA124" s="4">
        <v>10813.154727749999</v>
      </c>
      <c r="YB124" s="4">
        <v>29290.064340875</v>
      </c>
      <c r="YC124" s="4">
        <v>0</v>
      </c>
      <c r="YD124" s="4">
        <v>2925.6667232499999</v>
      </c>
      <c r="YE124" s="4">
        <v>11520.814378916701</v>
      </c>
      <c r="YF124" s="4">
        <v>14843.583238708299</v>
      </c>
      <c r="YG124" s="4">
        <v>29290.064340875</v>
      </c>
      <c r="YH124" s="4">
        <v>0</v>
      </c>
      <c r="YI124" s="4">
        <v>1685.4467168333299</v>
      </c>
      <c r="YJ124" s="4">
        <v>14715.731723875</v>
      </c>
      <c r="YK124" s="4">
        <v>12888.885900166701</v>
      </c>
      <c r="YL124" s="4">
        <v>0</v>
      </c>
      <c r="YM124" s="4">
        <v>29290.064340875</v>
      </c>
      <c r="YN124" s="4">
        <v>0</v>
      </c>
      <c r="YO124" s="4">
        <v>2269.6044207083301</v>
      </c>
      <c r="YP124" s="4">
        <v>16365.2291214167</v>
      </c>
      <c r="YQ124" s="4">
        <v>7121.09793287501</v>
      </c>
      <c r="YR124" s="4">
        <v>3534.1328658749999</v>
      </c>
      <c r="YS124" s="4">
        <v>29290.064340875</v>
      </c>
      <c r="YT124" s="4">
        <v>0</v>
      </c>
      <c r="YU124" s="4">
        <v>49451.692045000003</v>
      </c>
      <c r="YV124" s="4">
        <v>4927.3568740416704</v>
      </c>
      <c r="YW124" s="4">
        <v>4867.7015554166701</v>
      </c>
      <c r="YX124" s="4">
        <v>42226.541321791701</v>
      </c>
      <c r="YY124" s="4">
        <v>0</v>
      </c>
      <c r="YZ124" s="4">
        <v>21756.432589458302</v>
      </c>
      <c r="ZA124" s="4">
        <v>123229.724385708</v>
      </c>
      <c r="ZB124" s="4">
        <v>0</v>
      </c>
      <c r="ZC124" s="4">
        <v>11155.143016833301</v>
      </c>
      <c r="ZD124" s="4">
        <v>7784.7459940416702</v>
      </c>
      <c r="ZE124" s="4">
        <v>104289.835374833</v>
      </c>
      <c r="ZF124" s="4">
        <v>123229.724385707</v>
      </c>
      <c r="ZG124" s="4">
        <v>0</v>
      </c>
      <c r="ZH124" s="4">
        <v>0</v>
      </c>
      <c r="ZI124" s="4">
        <v>39194.479842499903</v>
      </c>
      <c r="ZJ124" s="4">
        <v>84035.244543208406</v>
      </c>
      <c r="ZK124" s="4">
        <v>0</v>
      </c>
      <c r="ZL124" s="4">
        <v>123229.724385708</v>
      </c>
      <c r="ZM124" s="4">
        <v>0</v>
      </c>
      <c r="ZN124" s="4">
        <v>0</v>
      </c>
      <c r="ZO124" s="4">
        <v>53860.205539541603</v>
      </c>
      <c r="ZP124" s="4">
        <v>8186.770638</v>
      </c>
      <c r="ZQ124" s="4">
        <v>61182.748208166697</v>
      </c>
      <c r="ZR124" s="4">
        <v>123229.724385708</v>
      </c>
      <c r="ZS124" s="4">
        <v>15.0364339166667</v>
      </c>
      <c r="ZT124" s="4">
        <v>55066.341663583298</v>
      </c>
      <c r="ZU124" s="4">
        <v>17696.7145258333</v>
      </c>
      <c r="ZV124" s="4">
        <v>7329.3272465</v>
      </c>
      <c r="ZW124" s="4">
        <v>52211.747277000002</v>
      </c>
      <c r="ZX124" s="4">
        <v>8421.56399566666</v>
      </c>
      <c r="ZY124" s="4">
        <v>36903.6314140416</v>
      </c>
      <c r="ZZ124" s="4">
        <v>177644.36255654099</v>
      </c>
      <c r="AAA124" s="4">
        <v>0</v>
      </c>
      <c r="AAB124" s="4">
        <v>17332.930912666601</v>
      </c>
      <c r="AAC124" s="4">
        <v>20154.430641374998</v>
      </c>
      <c r="AAD124" s="4">
        <v>140157.00100249899</v>
      </c>
      <c r="AAE124" s="4">
        <v>177644.36255654099</v>
      </c>
      <c r="AAF124" s="4">
        <v>0</v>
      </c>
      <c r="AAG124" s="4">
        <v>2136.9687990416601</v>
      </c>
      <c r="AAH124" s="4">
        <v>65817.469504749897</v>
      </c>
      <c r="AAI124" s="4">
        <v>109346.00489858301</v>
      </c>
      <c r="AAJ124" s="4">
        <v>343.91935416666598</v>
      </c>
      <c r="AAK124" s="4">
        <v>177644.36255654099</v>
      </c>
      <c r="AAL124" s="4">
        <v>0</v>
      </c>
      <c r="AAM124" s="4">
        <v>2572.5301052916602</v>
      </c>
      <c r="AAN124" s="4">
        <v>83750.631849833298</v>
      </c>
      <c r="AAO124" s="4">
        <v>25009.8823793749</v>
      </c>
      <c r="AAP124" s="4">
        <v>66311.318222041693</v>
      </c>
      <c r="AAQ124" s="4">
        <v>177644.36255654099</v>
      </c>
      <c r="AAR124" s="4">
        <v>16616.939999999999</v>
      </c>
      <c r="AAS124" s="4">
        <v>26</v>
      </c>
      <c r="AAT124" s="4">
        <v>25</v>
      </c>
      <c r="AAU124" s="4">
        <v>94</v>
      </c>
      <c r="AAV124" s="4">
        <v>4</v>
      </c>
      <c r="AAW124" s="4">
        <v>2</v>
      </c>
      <c r="AAX124" s="4">
        <v>11</v>
      </c>
      <c r="AAY124" s="4">
        <v>2</v>
      </c>
      <c r="AAZ124" s="4">
        <v>164</v>
      </c>
      <c r="ABA124" s="4">
        <v>0</v>
      </c>
      <c r="ABB124" s="4">
        <v>0</v>
      </c>
      <c r="ABC124" s="4">
        <v>0</v>
      </c>
      <c r="ABD124" s="4">
        <v>164</v>
      </c>
      <c r="ABE124" s="4">
        <v>164</v>
      </c>
      <c r="ABF124" s="4">
        <v>0</v>
      </c>
      <c r="ABG124" s="4">
        <v>0</v>
      </c>
      <c r="ABH124" s="4">
        <v>29</v>
      </c>
      <c r="ABI124" s="4">
        <v>35</v>
      </c>
      <c r="ABJ124" s="4">
        <v>100</v>
      </c>
      <c r="ABK124" s="4">
        <v>164</v>
      </c>
      <c r="ABL124" s="4">
        <v>0</v>
      </c>
      <c r="ABM124" s="4">
        <v>1</v>
      </c>
      <c r="ABN124" s="4">
        <v>11</v>
      </c>
      <c r="ABO124" s="4">
        <v>33</v>
      </c>
      <c r="ABP124" s="4">
        <v>119</v>
      </c>
      <c r="ABQ124" s="4">
        <v>164</v>
      </c>
      <c r="ABR124" s="4">
        <v>0</v>
      </c>
      <c r="ABS124" s="4">
        <v>0</v>
      </c>
      <c r="ABT124" s="4">
        <v>20</v>
      </c>
      <c r="ABU124" s="4">
        <v>2</v>
      </c>
      <c r="ABV124" s="4">
        <v>0</v>
      </c>
      <c r="ABW124" s="4">
        <v>7</v>
      </c>
      <c r="ABX124" s="4">
        <v>2</v>
      </c>
      <c r="ABY124" s="4">
        <v>31</v>
      </c>
      <c r="ABZ124" s="4">
        <v>0</v>
      </c>
      <c r="ACA124" s="4">
        <v>0</v>
      </c>
      <c r="ACB124" s="4">
        <v>1</v>
      </c>
      <c r="ACC124" s="4">
        <v>30</v>
      </c>
      <c r="ACD124" s="4">
        <v>31</v>
      </c>
      <c r="ACE124" s="4">
        <v>0</v>
      </c>
      <c r="ACF124" s="4">
        <v>0</v>
      </c>
      <c r="ACG124" s="4">
        <v>9</v>
      </c>
      <c r="ACH124" s="4">
        <v>20</v>
      </c>
      <c r="ACI124" s="4">
        <v>2</v>
      </c>
      <c r="ACJ124" s="4">
        <v>31</v>
      </c>
      <c r="ACK124" s="4">
        <v>0</v>
      </c>
      <c r="ACL124" s="4">
        <v>0</v>
      </c>
      <c r="ACM124" s="4">
        <v>15</v>
      </c>
      <c r="ACN124" s="4">
        <v>13</v>
      </c>
      <c r="ACO124" s="4">
        <v>3</v>
      </c>
      <c r="ACP124" s="4">
        <v>31</v>
      </c>
      <c r="ACQ124" s="4">
        <v>0</v>
      </c>
      <c r="ACR124" s="4">
        <v>8</v>
      </c>
      <c r="ACS124" s="4">
        <v>49</v>
      </c>
      <c r="ACT124" s="4">
        <v>2</v>
      </c>
      <c r="ACU124" s="4">
        <v>1</v>
      </c>
      <c r="ACV124" s="4">
        <v>28</v>
      </c>
      <c r="ACW124" s="4">
        <v>12</v>
      </c>
      <c r="ACX124" s="4">
        <v>100</v>
      </c>
      <c r="ACY124" s="4">
        <v>0</v>
      </c>
      <c r="ACZ124" s="4">
        <v>5</v>
      </c>
      <c r="ADA124" s="4">
        <v>2</v>
      </c>
      <c r="ADB124" s="4">
        <v>93</v>
      </c>
      <c r="ADC124" s="4">
        <v>100</v>
      </c>
      <c r="ADD124" s="4">
        <v>0</v>
      </c>
      <c r="ADE124" s="4">
        <v>3</v>
      </c>
      <c r="ADF124" s="4">
        <v>51</v>
      </c>
      <c r="ADG124" s="4">
        <v>46</v>
      </c>
      <c r="ADH124" s="4">
        <v>0</v>
      </c>
      <c r="ADI124" s="4">
        <v>100</v>
      </c>
      <c r="ADJ124" s="4">
        <v>0</v>
      </c>
      <c r="ADK124" s="4">
        <v>3</v>
      </c>
      <c r="ADL124" s="4">
        <v>47</v>
      </c>
      <c r="ADM124" s="4">
        <v>47</v>
      </c>
      <c r="ADN124" s="4">
        <v>3</v>
      </c>
      <c r="ADO124" s="4">
        <v>100</v>
      </c>
      <c r="ADP124" s="4">
        <v>0</v>
      </c>
      <c r="ADQ124" s="4">
        <v>7</v>
      </c>
      <c r="ADR124" s="4">
        <v>21</v>
      </c>
      <c r="ADS124" s="4">
        <v>1</v>
      </c>
      <c r="ADT124" s="4">
        <v>5</v>
      </c>
      <c r="ADU124" s="4">
        <v>14</v>
      </c>
      <c r="ADV124" s="4">
        <v>10</v>
      </c>
      <c r="ADW124" s="4">
        <v>58</v>
      </c>
      <c r="ADX124" s="4">
        <v>0</v>
      </c>
      <c r="ADY124" s="4">
        <v>8</v>
      </c>
      <c r="ADZ124" s="4">
        <v>2</v>
      </c>
      <c r="AEA124" s="4">
        <v>48</v>
      </c>
      <c r="AEB124" s="4">
        <v>58</v>
      </c>
      <c r="AEC124" s="4">
        <v>0</v>
      </c>
      <c r="AED124" s="4">
        <v>1</v>
      </c>
      <c r="AEE124" s="4">
        <v>26</v>
      </c>
      <c r="AEF124" s="4">
        <v>31</v>
      </c>
      <c r="AEG124" s="4">
        <v>0</v>
      </c>
      <c r="AEH124" s="4">
        <v>58</v>
      </c>
      <c r="AEI124" s="4">
        <v>0</v>
      </c>
      <c r="AEJ124" s="4">
        <v>0</v>
      </c>
      <c r="AEK124" s="4">
        <v>35</v>
      </c>
      <c r="AEL124" s="4">
        <v>20</v>
      </c>
      <c r="AEM124" s="4">
        <v>3</v>
      </c>
      <c r="AEN124" s="4">
        <v>58</v>
      </c>
      <c r="AEO124" s="4">
        <v>0</v>
      </c>
      <c r="AEP124" s="4">
        <v>2</v>
      </c>
      <c r="AEQ124" s="4">
        <v>4</v>
      </c>
      <c r="AER124" s="4">
        <v>2</v>
      </c>
      <c r="AES124" s="4">
        <v>7</v>
      </c>
      <c r="AET124" s="4">
        <v>3</v>
      </c>
      <c r="AEU124" s="4">
        <v>12</v>
      </c>
      <c r="AEV124" s="4">
        <v>30</v>
      </c>
      <c r="AEW124" s="4">
        <v>0</v>
      </c>
      <c r="AEX124" s="4">
        <v>3</v>
      </c>
      <c r="AEY124" s="4">
        <v>12</v>
      </c>
      <c r="AEZ124" s="4">
        <v>15</v>
      </c>
      <c r="AFA124" s="4">
        <v>30</v>
      </c>
      <c r="AFB124" s="4">
        <v>0</v>
      </c>
      <c r="AFC124" s="4">
        <v>2</v>
      </c>
      <c r="AFD124" s="4">
        <v>15</v>
      </c>
      <c r="AFE124" s="4">
        <v>13</v>
      </c>
      <c r="AFF124" s="4">
        <v>0</v>
      </c>
      <c r="AFG124" s="4">
        <v>30</v>
      </c>
      <c r="AFH124" s="4">
        <v>0</v>
      </c>
      <c r="AFI124" s="4">
        <v>2</v>
      </c>
      <c r="AFJ124" s="4">
        <v>18</v>
      </c>
      <c r="AFK124" s="4">
        <v>7</v>
      </c>
      <c r="AFL124" s="4">
        <v>3</v>
      </c>
      <c r="AFM124" s="4">
        <v>30</v>
      </c>
      <c r="AFN124" s="4">
        <v>0</v>
      </c>
      <c r="AFO124" s="4">
        <v>3</v>
      </c>
      <c r="AFP124" s="4">
        <v>2</v>
      </c>
      <c r="AFQ124" s="4">
        <v>1</v>
      </c>
      <c r="AFR124" s="4">
        <v>9</v>
      </c>
      <c r="AFS124" s="4">
        <v>0</v>
      </c>
      <c r="AFT124" s="4">
        <v>7</v>
      </c>
      <c r="AFU124" s="4">
        <v>22</v>
      </c>
      <c r="AFV124" s="4">
        <v>0</v>
      </c>
      <c r="AFW124" s="4">
        <v>3</v>
      </c>
      <c r="AFX124" s="4">
        <v>3</v>
      </c>
      <c r="AFY124" s="4">
        <v>16</v>
      </c>
      <c r="AFZ124" s="4">
        <v>22</v>
      </c>
      <c r="AGA124" s="4">
        <v>0</v>
      </c>
      <c r="AGB124" s="4">
        <v>0</v>
      </c>
      <c r="AGC124" s="4">
        <v>11</v>
      </c>
      <c r="AGD124" s="4">
        <v>11</v>
      </c>
      <c r="AGE124" s="4">
        <v>0</v>
      </c>
      <c r="AGF124" s="4">
        <v>22</v>
      </c>
      <c r="AGG124" s="4">
        <v>0</v>
      </c>
      <c r="AGH124" s="4">
        <v>0</v>
      </c>
      <c r="AGI124" s="4">
        <v>14</v>
      </c>
      <c r="AGJ124" s="4">
        <v>2</v>
      </c>
      <c r="AGK124" s="4">
        <v>6</v>
      </c>
      <c r="AGL124" s="4">
        <v>22</v>
      </c>
      <c r="AGM124" s="4">
        <v>26</v>
      </c>
      <c r="AGN124" s="4">
        <v>45</v>
      </c>
      <c r="AGO124" s="4">
        <v>190</v>
      </c>
      <c r="AGP124" s="4">
        <v>12</v>
      </c>
      <c r="AGQ124" s="4">
        <v>24</v>
      </c>
      <c r="AGR124" s="4">
        <v>63</v>
      </c>
      <c r="AGS124" s="4">
        <v>45</v>
      </c>
      <c r="AGT124" s="4">
        <v>405</v>
      </c>
      <c r="AGU124" s="4">
        <v>0</v>
      </c>
      <c r="AGV124" s="4">
        <v>19</v>
      </c>
      <c r="AGW124" s="4">
        <v>20</v>
      </c>
      <c r="AGX124" s="4">
        <v>366</v>
      </c>
      <c r="AGY124" s="4">
        <v>405</v>
      </c>
      <c r="AGZ124" s="4">
        <v>0</v>
      </c>
      <c r="AHA124" s="4">
        <v>6</v>
      </c>
      <c r="AHB124" s="4">
        <v>141</v>
      </c>
      <c r="AHC124" s="4">
        <v>156</v>
      </c>
      <c r="AHD124" s="4">
        <v>102</v>
      </c>
      <c r="AHE124" s="4">
        <v>405</v>
      </c>
      <c r="AHF124" s="4">
        <v>0</v>
      </c>
      <c r="AHG124" s="4">
        <v>6</v>
      </c>
      <c r="AHH124" s="4">
        <v>140</v>
      </c>
      <c r="AHI124" s="4">
        <v>122</v>
      </c>
      <c r="AHJ124" s="4">
        <v>137</v>
      </c>
      <c r="AHK124" s="4">
        <v>405</v>
      </c>
      <c r="AHL124" s="4">
        <v>3080.0172647999998</v>
      </c>
      <c r="AHM124" s="4">
        <v>0</v>
      </c>
      <c r="AHN124" s="4">
        <v>0</v>
      </c>
      <c r="AHO124" s="4">
        <v>0</v>
      </c>
      <c r="AHP124" s="4">
        <v>0</v>
      </c>
      <c r="AHQ124" s="4">
        <v>0</v>
      </c>
      <c r="AHR124" s="4">
        <v>0</v>
      </c>
      <c r="AHS124" s="4">
        <v>0</v>
      </c>
      <c r="AHT124" s="4">
        <v>0</v>
      </c>
      <c r="AHU124" s="4">
        <v>16.59</v>
      </c>
      <c r="AHV124" s="4">
        <v>67.8</v>
      </c>
      <c r="AHW124" s="4">
        <v>0</v>
      </c>
      <c r="AHX124" s="4">
        <v>67.8</v>
      </c>
      <c r="AHY124" s="4">
        <v>0.51900000000000002</v>
      </c>
      <c r="AHZ124" s="4">
        <v>55</v>
      </c>
      <c r="AIA124" s="4">
        <v>0</v>
      </c>
      <c r="AIB124" s="4">
        <v>55</v>
      </c>
      <c r="AIC124" s="4">
        <v>11</v>
      </c>
      <c r="AID124" s="4">
        <v>818</v>
      </c>
      <c r="AIE124" s="4">
        <v>0</v>
      </c>
      <c r="AIF124" s="4">
        <v>829</v>
      </c>
      <c r="AIG124" s="4">
        <v>16846507</v>
      </c>
      <c r="AIH124" s="4">
        <v>0</v>
      </c>
      <c r="AII124" s="4">
        <v>0</v>
      </c>
      <c r="AIJ124" s="4">
        <v>2469</v>
      </c>
      <c r="AIK124" s="4">
        <v>2469</v>
      </c>
      <c r="AIL124" s="4">
        <v>10434022</v>
      </c>
      <c r="AIM124" s="4">
        <v>0.191</v>
      </c>
      <c r="AIN124" s="4">
        <v>0</v>
      </c>
      <c r="AIO124" s="4">
        <v>0.26600000000000001</v>
      </c>
      <c r="AIP124" s="4">
        <v>0.38400000000000001</v>
      </c>
      <c r="AIQ124" s="4">
        <v>0.34799999999999998</v>
      </c>
      <c r="AIR124" s="4">
        <v>0</v>
      </c>
      <c r="AIS124" s="4">
        <v>0</v>
      </c>
      <c r="AIT124" s="4">
        <v>0</v>
      </c>
      <c r="AIU124" s="4">
        <v>2E-3</v>
      </c>
      <c r="AIV124" s="4">
        <v>1</v>
      </c>
      <c r="AIW124" s="4">
        <v>0</v>
      </c>
      <c r="AIX124" s="4">
        <v>0</v>
      </c>
      <c r="AIY124" s="4">
        <v>0</v>
      </c>
      <c r="AIZ124" s="4">
        <v>1</v>
      </c>
      <c r="AJA124" s="4">
        <v>0</v>
      </c>
      <c r="AJB124" s="4">
        <v>1</v>
      </c>
      <c r="AJC124" s="4">
        <v>0</v>
      </c>
      <c r="AJD124" s="4">
        <v>0</v>
      </c>
      <c r="AJE124" s="4">
        <v>0</v>
      </c>
      <c r="AJF124" s="4">
        <v>0</v>
      </c>
      <c r="AJG124" s="4">
        <v>0</v>
      </c>
      <c r="AJH124" s="4">
        <v>0</v>
      </c>
      <c r="AJI124" s="4">
        <v>0</v>
      </c>
      <c r="AJJ124" s="4">
        <v>0</v>
      </c>
      <c r="AJK124" s="4">
        <v>0</v>
      </c>
      <c r="AJL124" s="4">
        <v>0</v>
      </c>
      <c r="AJM124" s="4">
        <v>0</v>
      </c>
      <c r="AJN124" s="4">
        <v>0</v>
      </c>
      <c r="AJO124" s="4">
        <v>0</v>
      </c>
      <c r="AJP124" s="4">
        <v>0</v>
      </c>
      <c r="AJQ124" s="4">
        <v>0</v>
      </c>
      <c r="AJR124" s="4">
        <v>166897.13500000001</v>
      </c>
      <c r="AJS124" s="4">
        <v>35750.233999999997</v>
      </c>
      <c r="AJT124" s="4">
        <v>202647.36900000001</v>
      </c>
      <c r="AJU124" s="4">
        <v>128.82176999999999</v>
      </c>
      <c r="AJV124" s="4">
        <v>2080</v>
      </c>
      <c r="AJW124" s="4">
        <v>47</v>
      </c>
      <c r="AJX124" s="4">
        <v>49</v>
      </c>
      <c r="AJY124" s="4">
        <v>0</v>
      </c>
      <c r="AJZ124" s="4">
        <v>957</v>
      </c>
      <c r="AKA124" s="4">
        <v>65</v>
      </c>
      <c r="AKB124" s="4">
        <v>2145900</v>
      </c>
      <c r="AKC124" s="4">
        <v>3.8220000000000001</v>
      </c>
      <c r="AKD124" s="4">
        <v>5.1280000000000001</v>
      </c>
      <c r="AKE124" s="4">
        <v>1.851</v>
      </c>
      <c r="AKF124" s="4">
        <v>10.800999999999901</v>
      </c>
      <c r="AKG124" s="4">
        <v>-0.80600000000000005</v>
      </c>
      <c r="AKH124" s="4">
        <v>1.2430000000000001</v>
      </c>
      <c r="AKI124" s="4">
        <v>0.13600000000000001</v>
      </c>
      <c r="AKJ124" s="4">
        <v>0.57299999999999995</v>
      </c>
      <c r="AKK124" s="4">
        <v>114</v>
      </c>
      <c r="AKL124" s="4">
        <v>166</v>
      </c>
      <c r="AKM124" s="4">
        <v>61</v>
      </c>
      <c r="AKN124" s="4">
        <v>341</v>
      </c>
      <c r="AKO124" s="4">
        <v>-24</v>
      </c>
      <c r="AKP124" s="4">
        <v>40</v>
      </c>
      <c r="AKQ124" s="4">
        <v>4</v>
      </c>
      <c r="AKR124" s="4">
        <v>20</v>
      </c>
      <c r="AKS124" s="4">
        <v>0</v>
      </c>
      <c r="AKT124" s="4">
        <v>0</v>
      </c>
      <c r="AKU124" s="4">
        <v>0</v>
      </c>
      <c r="AKV124" s="4">
        <v>0</v>
      </c>
      <c r="AKW124" s="4">
        <v>0</v>
      </c>
      <c r="AKX124" s="4">
        <v>0</v>
      </c>
      <c r="AKY124" s="4">
        <v>0</v>
      </c>
      <c r="AKZ124" s="4">
        <v>0</v>
      </c>
      <c r="ALA124" s="4">
        <v>0</v>
      </c>
      <c r="ALB124" s="4">
        <v>0</v>
      </c>
      <c r="ALC124" s="4">
        <v>0</v>
      </c>
      <c r="ALD124" s="4">
        <v>0</v>
      </c>
      <c r="ALE124" s="4">
        <v>819</v>
      </c>
      <c r="ALF124" s="4">
        <v>2053</v>
      </c>
      <c r="ALG124" s="4">
        <v>31</v>
      </c>
      <c r="ALH124" s="4">
        <v>2903</v>
      </c>
      <c r="ALI124" s="4">
        <v>0</v>
      </c>
      <c r="ALJ124" s="4">
        <v>0</v>
      </c>
      <c r="ALK124" s="4">
        <v>0</v>
      </c>
      <c r="ALL124" s="4">
        <v>0</v>
      </c>
      <c r="ALM124" s="4">
        <v>8.9499999999999993</v>
      </c>
      <c r="ALN124" s="4">
        <v>12.651999999999902</v>
      </c>
      <c r="ALO124" s="4">
        <v>0.43700000000000006</v>
      </c>
      <c r="ALP124" s="4">
        <v>16</v>
      </c>
      <c r="ALQ124" s="4">
        <v>0</v>
      </c>
      <c r="ALR124" s="4">
        <v>0</v>
      </c>
      <c r="ALS124" s="4">
        <v>0</v>
      </c>
      <c r="ALT124" s="4">
        <v>2872</v>
      </c>
      <c r="ALU124" s="4">
        <v>0</v>
      </c>
      <c r="ALV124" s="4">
        <v>0</v>
      </c>
      <c r="ALW124" s="4">
        <v>0</v>
      </c>
      <c r="ALX124" s="4">
        <v>0</v>
      </c>
      <c r="ALY124" s="4">
        <v>0</v>
      </c>
      <c r="ALZ124" s="4">
        <v>0</v>
      </c>
      <c r="AMA124" s="4">
        <v>0</v>
      </c>
      <c r="AMB124" s="4">
        <v>0</v>
      </c>
      <c r="AMC124" s="4">
        <v>0</v>
      </c>
      <c r="AMD124" s="4">
        <v>0</v>
      </c>
      <c r="AME124" s="4">
        <v>0</v>
      </c>
      <c r="AMF124" s="4">
        <v>0</v>
      </c>
      <c r="AMG124" s="4">
        <v>0</v>
      </c>
      <c r="AMH124" s="4">
        <v>0</v>
      </c>
      <c r="AMI124" s="4">
        <v>0</v>
      </c>
      <c r="AMJ124" s="4">
        <v>0</v>
      </c>
      <c r="AMK124" s="4">
        <v>0.27783859518359355</v>
      </c>
      <c r="AML124" s="4">
        <v>0.40015511285393573</v>
      </c>
      <c r="AMM124" s="4">
        <v>1247.9769968982184</v>
      </c>
      <c r="AMN124" s="4">
        <v>6.2652602612033501</v>
      </c>
      <c r="AMO124" s="4">
        <v>41.068917173636493</v>
      </c>
      <c r="AMP124" s="4">
        <v>2733957.8200000003</v>
      </c>
      <c r="AMQ124" s="4">
        <v>14.215769999999999</v>
      </c>
      <c r="AMR124" s="4">
        <v>13.788869999999999</v>
      </c>
      <c r="AMS124" s="4">
        <v>1.1050631792878001</v>
      </c>
    </row>
    <row r="125" spans="1:1033">
      <c r="A125" s="40" t="s">
        <v>553</v>
      </c>
      <c r="B125" s="41" t="s">
        <v>19</v>
      </c>
      <c r="C125" s="41" t="s">
        <v>8</v>
      </c>
      <c r="D125" s="4">
        <v>3.5389746130184898</v>
      </c>
      <c r="E125" s="4">
        <v>0</v>
      </c>
      <c r="F125" s="4">
        <v>0.82790919442505295</v>
      </c>
      <c r="G125" s="4">
        <v>9.2519297861279796E-6</v>
      </c>
      <c r="H125" s="4">
        <v>0</v>
      </c>
      <c r="I125" s="4">
        <v>0</v>
      </c>
      <c r="J125" s="4">
        <v>12.1106711955573</v>
      </c>
      <c r="K125" s="4">
        <v>1.9449583561914899E-2</v>
      </c>
      <c r="L125" s="4">
        <v>16.497013838492499</v>
      </c>
      <c r="M125" s="4">
        <v>0.18273774000000001</v>
      </c>
      <c r="N125" s="4">
        <v>16.6797515784925</v>
      </c>
      <c r="O125" s="4">
        <v>24.790335458751699</v>
      </c>
      <c r="P125" s="4">
        <v>10.3411746562942</v>
      </c>
      <c r="Q125" s="4">
        <v>9.8687655200000002</v>
      </c>
      <c r="R125" s="4">
        <v>4.7253326601349803</v>
      </c>
      <c r="S125" s="4">
        <v>1.8023149999999999</v>
      </c>
      <c r="T125" s="4">
        <v>51.527923295180798</v>
      </c>
      <c r="U125" s="4">
        <v>0</v>
      </c>
      <c r="V125" s="4">
        <v>51.527923295180798</v>
      </c>
      <c r="W125" s="4">
        <v>3.3759999999999999</v>
      </c>
      <c r="X125" s="4">
        <v>0</v>
      </c>
      <c r="Y125" s="4">
        <v>0</v>
      </c>
      <c r="Z125" s="4">
        <v>3.3759999999999999</v>
      </c>
      <c r="AA125" s="4">
        <v>64.831674873673407</v>
      </c>
      <c r="AB125" s="4">
        <v>1.82</v>
      </c>
      <c r="AC125" s="4">
        <v>0</v>
      </c>
      <c r="AD125" s="4">
        <v>66.6516748736734</v>
      </c>
      <c r="AE125" s="4">
        <v>66.6516748736734</v>
      </c>
      <c r="AF125" s="4">
        <v>11.050111889399099</v>
      </c>
      <c r="AG125" s="4">
        <v>0</v>
      </c>
      <c r="AH125" s="4">
        <v>2.1028461097668698</v>
      </c>
      <c r="AI125" s="4">
        <v>9.6716389882285094E-6</v>
      </c>
      <c r="AJ125" s="4">
        <v>0</v>
      </c>
      <c r="AK125" s="4">
        <v>0</v>
      </c>
      <c r="AL125" s="4">
        <v>16.301822699002798</v>
      </c>
      <c r="AM125" s="4">
        <v>7.8701069650212103</v>
      </c>
      <c r="AN125" s="4">
        <v>37.324897334828897</v>
      </c>
      <c r="AO125" s="4">
        <v>0</v>
      </c>
      <c r="AP125" s="4">
        <v>37.324897334828897</v>
      </c>
      <c r="AQ125" s="4">
        <v>0</v>
      </c>
      <c r="AR125" s="4">
        <v>40.2344588736429</v>
      </c>
      <c r="AS125" s="4">
        <v>-2.5679399999999999E-3</v>
      </c>
      <c r="AT125" s="4">
        <v>27.964744421645701</v>
      </c>
      <c r="AU125" s="4">
        <v>0</v>
      </c>
      <c r="AV125" s="4">
        <v>68.196635355288606</v>
      </c>
      <c r="AW125" s="4">
        <v>0</v>
      </c>
      <c r="AX125" s="4">
        <v>68.196635355288606</v>
      </c>
      <c r="AY125" s="4">
        <v>0</v>
      </c>
      <c r="AZ125" s="4">
        <v>0</v>
      </c>
      <c r="BA125" s="4">
        <v>0</v>
      </c>
      <c r="BB125" s="4">
        <v>0</v>
      </c>
      <c r="BC125" s="4">
        <v>105.521532690117</v>
      </c>
      <c r="BD125" s="4">
        <v>2.4950000000000001</v>
      </c>
      <c r="BE125" s="4">
        <v>0</v>
      </c>
      <c r="BF125" s="4">
        <v>108.016532690117</v>
      </c>
      <c r="BG125" s="4">
        <v>108.016532690117</v>
      </c>
      <c r="BH125" s="4">
        <v>7.0248472585625601E-3</v>
      </c>
      <c r="BI125" s="4">
        <v>0</v>
      </c>
      <c r="BJ125" s="4">
        <v>0</v>
      </c>
      <c r="BK125" s="4">
        <v>1.92050291035241E-6</v>
      </c>
      <c r="BL125" s="4">
        <v>0</v>
      </c>
      <c r="BM125" s="4">
        <v>0</v>
      </c>
      <c r="BN125" s="4">
        <v>3.7126729898730102</v>
      </c>
      <c r="BO125" s="4">
        <v>5.8551401753349098E-3</v>
      </c>
      <c r="BP125" s="4">
        <v>3.7255548978098099</v>
      </c>
      <c r="BQ125" s="4">
        <v>0</v>
      </c>
      <c r="BR125" s="4">
        <v>3.7255548978098099</v>
      </c>
      <c r="BS125" s="4">
        <v>6.6448571248307997E-2</v>
      </c>
      <c r="BT125" s="4">
        <v>0.202260040213978</v>
      </c>
      <c r="BU125" s="4">
        <v>0</v>
      </c>
      <c r="BV125" s="4">
        <v>0</v>
      </c>
      <c r="BW125" s="4">
        <v>0</v>
      </c>
      <c r="BX125" s="4">
        <v>0.26870861146228597</v>
      </c>
      <c r="BY125" s="4">
        <v>0</v>
      </c>
      <c r="BZ125" s="4">
        <v>0.26870861146228597</v>
      </c>
      <c r="CA125" s="4">
        <v>0</v>
      </c>
      <c r="CB125" s="4">
        <v>0</v>
      </c>
      <c r="CC125" s="4">
        <v>0</v>
      </c>
      <c r="CD125" s="4">
        <v>0</v>
      </c>
      <c r="CE125" s="4">
        <v>3.9942635092721002</v>
      </c>
      <c r="CF125" s="4">
        <v>0.47</v>
      </c>
      <c r="CG125" s="4">
        <v>0</v>
      </c>
      <c r="CH125" s="4">
        <v>4.4642635092720999</v>
      </c>
      <c r="CI125" s="4">
        <v>4.4642635092720999</v>
      </c>
      <c r="CJ125" s="4">
        <v>0.80528725033131299</v>
      </c>
      <c r="CK125" s="4">
        <v>0</v>
      </c>
      <c r="CL125" s="4">
        <v>4.7064009408012399E-2</v>
      </c>
      <c r="CM125" s="4">
        <v>1.1710383599709799E-6</v>
      </c>
      <c r="CN125" s="4">
        <v>0</v>
      </c>
      <c r="CO125" s="4">
        <v>0</v>
      </c>
      <c r="CP125" s="4">
        <v>3.8814363174530002</v>
      </c>
      <c r="CQ125" s="4">
        <v>1.6727002849938799</v>
      </c>
      <c r="CR125" s="4">
        <v>6.4064890332245596</v>
      </c>
      <c r="CS125" s="4">
        <v>0</v>
      </c>
      <c r="CT125" s="4">
        <v>6.4064890332245596</v>
      </c>
      <c r="CU125" s="4">
        <v>0</v>
      </c>
      <c r="CV125" s="4">
        <v>9.1469886187554508</v>
      </c>
      <c r="CW125" s="4">
        <v>0</v>
      </c>
      <c r="CX125" s="4">
        <v>1.2387020482192801</v>
      </c>
      <c r="CY125" s="4">
        <v>0</v>
      </c>
      <c r="CZ125" s="4">
        <v>10.3856906669747</v>
      </c>
      <c r="DA125" s="4">
        <v>0</v>
      </c>
      <c r="DB125" s="4">
        <v>10.3856906669747</v>
      </c>
      <c r="DC125" s="4">
        <v>0</v>
      </c>
      <c r="DD125" s="4">
        <v>0</v>
      </c>
      <c r="DE125" s="4">
        <v>0</v>
      </c>
      <c r="DF125" s="4">
        <v>0</v>
      </c>
      <c r="DG125" s="4">
        <v>16.792179700199299</v>
      </c>
      <c r="DH125" s="4">
        <v>0.36699999999999999</v>
      </c>
      <c r="DI125" s="4">
        <v>0</v>
      </c>
      <c r="DJ125" s="4">
        <v>17.159179700199299</v>
      </c>
      <c r="DK125" s="4">
        <v>17.159179700199299</v>
      </c>
      <c r="DL125" s="4">
        <v>1.2266655999132599E-2</v>
      </c>
      <c r="DM125" s="4">
        <v>0</v>
      </c>
      <c r="DN125" s="4">
        <v>4.0242051157661704E-3</v>
      </c>
      <c r="DO125" s="4">
        <v>8.44624887071155E-7</v>
      </c>
      <c r="DP125" s="4">
        <v>0</v>
      </c>
      <c r="DQ125" s="4">
        <v>0</v>
      </c>
      <c r="DR125" s="4">
        <v>4.4494376654490502</v>
      </c>
      <c r="DS125" s="4">
        <v>2.97478698660244E-3</v>
      </c>
      <c r="DT125" s="4">
        <v>4.4687041581754299</v>
      </c>
      <c r="DU125" s="4">
        <v>0</v>
      </c>
      <c r="DV125" s="4">
        <v>4.4687041581754299</v>
      </c>
      <c r="DW125" s="4">
        <v>0</v>
      </c>
      <c r="DX125" s="4">
        <v>7.6761109354975504E-4</v>
      </c>
      <c r="DY125" s="4">
        <v>0</v>
      </c>
      <c r="DZ125" s="4">
        <v>0</v>
      </c>
      <c r="EA125" s="4">
        <v>0</v>
      </c>
      <c r="EB125" s="4">
        <v>7.6761109354975504E-4</v>
      </c>
      <c r="EC125" s="4">
        <v>0</v>
      </c>
      <c r="ED125" s="4">
        <v>7.6761109354975504E-4</v>
      </c>
      <c r="EE125" s="4">
        <v>0</v>
      </c>
      <c r="EF125" s="4">
        <v>0</v>
      </c>
      <c r="EG125" s="4">
        <v>0</v>
      </c>
      <c r="EH125" s="4">
        <v>0</v>
      </c>
      <c r="EI125" s="4">
        <v>4.4694717692689796</v>
      </c>
      <c r="EJ125" s="4">
        <v>7.2999999999999995E-2</v>
      </c>
      <c r="EK125" s="4">
        <v>0</v>
      </c>
      <c r="EL125" s="4">
        <v>4.54247176926898</v>
      </c>
      <c r="EM125" s="4">
        <v>4.54247176926898</v>
      </c>
      <c r="EN125" s="4">
        <v>14.58908650241759</v>
      </c>
      <c r="EO125" s="4">
        <v>0</v>
      </c>
      <c r="EP125" s="4">
        <v>2.9307553041919228</v>
      </c>
      <c r="EQ125" s="4">
        <v>1.8923568774356489E-5</v>
      </c>
      <c r="ER125" s="4">
        <v>0</v>
      </c>
      <c r="ES125" s="4">
        <v>0</v>
      </c>
      <c r="ET125" s="4">
        <v>28.4124938945601</v>
      </c>
      <c r="EU125" s="4">
        <v>7.8895565485831254</v>
      </c>
      <c r="EV125" s="4">
        <v>53.821911173321396</v>
      </c>
      <c r="EW125" s="4">
        <v>0.18273774000000001</v>
      </c>
      <c r="EX125" s="4">
        <v>54.004648913321397</v>
      </c>
      <c r="EY125" s="4">
        <v>24.790335458751699</v>
      </c>
      <c r="EZ125" s="4">
        <v>50.5756335299371</v>
      </c>
      <c r="FA125" s="4">
        <v>9.8661975799999997</v>
      </c>
      <c r="FB125" s="4">
        <v>32.690077081780679</v>
      </c>
      <c r="FC125" s="4">
        <v>1.8023149999999999</v>
      </c>
      <c r="FD125" s="4">
        <v>119.7245586504694</v>
      </c>
      <c r="FE125" s="4">
        <v>0</v>
      </c>
      <c r="FF125" s="4">
        <v>119.7245586504694</v>
      </c>
      <c r="FG125" s="4">
        <v>3.3759999999999999</v>
      </c>
      <c r="FH125" s="4">
        <v>0</v>
      </c>
      <c r="FI125" s="4">
        <v>0</v>
      </c>
      <c r="FJ125" s="4">
        <v>3.3759999999999999</v>
      </c>
      <c r="FK125" s="4">
        <v>170.35320756379042</v>
      </c>
      <c r="FL125" s="4">
        <v>4.3150000000000004</v>
      </c>
      <c r="FM125" s="4">
        <v>0</v>
      </c>
      <c r="FN125" s="4">
        <v>174.66820756379042</v>
      </c>
      <c r="FO125" s="4">
        <v>174.66820756379042</v>
      </c>
      <c r="FP125" s="4">
        <v>0.82457875358900812</v>
      </c>
      <c r="FQ125" s="4">
        <v>0</v>
      </c>
      <c r="FR125" s="4">
        <v>5.1088214523778569E-2</v>
      </c>
      <c r="FS125" s="4">
        <v>3.936166157394545E-6</v>
      </c>
      <c r="FT125" s="4">
        <v>0</v>
      </c>
      <c r="FU125" s="4">
        <v>0</v>
      </c>
      <c r="FV125" s="4">
        <v>12.043546972775061</v>
      </c>
      <c r="FW125" s="4">
        <v>1.6815302121558171</v>
      </c>
      <c r="FX125" s="4">
        <v>14.600748089209798</v>
      </c>
      <c r="FY125" s="4">
        <v>0</v>
      </c>
      <c r="FZ125" s="4">
        <v>14.600748089209798</v>
      </c>
      <c r="GA125" s="4">
        <v>6.6448571248307997E-2</v>
      </c>
      <c r="GB125" s="4">
        <v>9.3500162700629801</v>
      </c>
      <c r="GC125" s="4">
        <v>0</v>
      </c>
      <c r="GD125" s="4">
        <v>1.2387020482192801</v>
      </c>
      <c r="GE125" s="4">
        <v>0</v>
      </c>
      <c r="GF125" s="4">
        <v>10.655166889530536</v>
      </c>
      <c r="GG125" s="4">
        <v>0</v>
      </c>
      <c r="GH125" s="4">
        <v>10.655166889530536</v>
      </c>
      <c r="GI125" s="4">
        <v>0</v>
      </c>
      <c r="GJ125" s="4">
        <v>0</v>
      </c>
      <c r="GK125" s="4">
        <v>0</v>
      </c>
      <c r="GL125" s="4">
        <v>0</v>
      </c>
      <c r="GM125" s="4">
        <v>25.255914978740378</v>
      </c>
      <c r="GN125" s="4">
        <v>0.90999999999999992</v>
      </c>
      <c r="GO125" s="4">
        <v>0</v>
      </c>
      <c r="GP125" s="4">
        <v>26.165914978740382</v>
      </c>
      <c r="GQ125" s="4">
        <v>26.165914978740382</v>
      </c>
      <c r="GR125" s="4">
        <v>15.4136652560065</v>
      </c>
      <c r="GS125" s="4">
        <v>0</v>
      </c>
      <c r="GT125" s="4">
        <v>2.9818435187157002</v>
      </c>
      <c r="GU125" s="4">
        <v>2.2859734931751001E-5</v>
      </c>
      <c r="GV125" s="4">
        <v>0</v>
      </c>
      <c r="GW125" s="4">
        <v>0</v>
      </c>
      <c r="GX125" s="4">
        <v>40.456040867335098</v>
      </c>
      <c r="GY125" s="4">
        <v>9.5710867607389396</v>
      </c>
      <c r="GZ125" s="4">
        <v>68.422659262531297</v>
      </c>
      <c r="HA125" s="4">
        <v>0.18273774000000001</v>
      </c>
      <c r="HB125" s="4">
        <v>68.605397002531305</v>
      </c>
      <c r="HC125" s="4">
        <v>24.85678403</v>
      </c>
      <c r="HD125" s="4">
        <v>59.925649800000002</v>
      </c>
      <c r="HE125" s="4">
        <v>9.8661975799999997</v>
      </c>
      <c r="HF125" s="4">
        <v>33.928779129999903</v>
      </c>
      <c r="HG125" s="4">
        <v>1.8023149999999999</v>
      </c>
      <c r="HH125" s="4">
        <v>130.37972554000001</v>
      </c>
      <c r="HI125" s="4">
        <v>0</v>
      </c>
      <c r="HJ125" s="4">
        <v>130.37972554000001</v>
      </c>
      <c r="HK125" s="4">
        <v>3.3759999999999999</v>
      </c>
      <c r="HL125" s="4">
        <v>0</v>
      </c>
      <c r="HM125" s="4">
        <v>0</v>
      </c>
      <c r="HN125" s="4">
        <v>3.3759999999999999</v>
      </c>
      <c r="HO125" s="4">
        <v>195.609122542531</v>
      </c>
      <c r="HP125" s="4">
        <v>5.2249999999999996</v>
      </c>
      <c r="HQ125" s="4">
        <v>0</v>
      </c>
      <c r="HR125" s="4">
        <v>200.83412254253099</v>
      </c>
      <c r="HS125" s="4">
        <v>200.83412254253099</v>
      </c>
      <c r="HT125" s="4">
        <v>0.49188999999999999</v>
      </c>
      <c r="HU125" s="4">
        <v>0</v>
      </c>
      <c r="HV125" s="4">
        <v>0</v>
      </c>
      <c r="HW125" s="4">
        <v>0</v>
      </c>
      <c r="HX125" s="4" t="e">
        <v>#N/A</v>
      </c>
      <c r="HY125" s="4">
        <v>1.7170999999999999E-2</v>
      </c>
      <c r="HZ125" s="4">
        <v>0</v>
      </c>
      <c r="IA125" s="4">
        <v>0</v>
      </c>
      <c r="IB125" s="4" t="e">
        <v>#N/A</v>
      </c>
      <c r="IC125" s="4" t="e">
        <v>#N/A</v>
      </c>
      <c r="ID125" s="4">
        <v>2.4412005699999999</v>
      </c>
      <c r="IE125" s="4">
        <v>0</v>
      </c>
      <c r="IF125" s="4" t="e">
        <v>#N/A</v>
      </c>
      <c r="IG125" s="4" t="e">
        <v>#N/A</v>
      </c>
      <c r="IH125" s="4">
        <v>0</v>
      </c>
      <c r="II125" s="4">
        <v>0.36007400000000001</v>
      </c>
      <c r="IJ125" s="4">
        <v>0</v>
      </c>
      <c r="IK125" s="4">
        <v>0</v>
      </c>
      <c r="IL125" s="4">
        <v>0</v>
      </c>
      <c r="IM125" s="4">
        <v>0</v>
      </c>
      <c r="IN125" s="4">
        <v>0</v>
      </c>
      <c r="IO125" s="4">
        <v>0</v>
      </c>
      <c r="IP125" s="4">
        <v>0</v>
      </c>
      <c r="IQ125" s="4">
        <v>0</v>
      </c>
      <c r="IR125" s="4">
        <v>2.7926411799999999</v>
      </c>
      <c r="IS125" s="4">
        <v>0</v>
      </c>
      <c r="IT125" s="4">
        <v>1.304802</v>
      </c>
      <c r="IU125" s="4">
        <v>7.2724999999999998E-2</v>
      </c>
      <c r="IV125" s="4">
        <v>6.7092917300000003</v>
      </c>
      <c r="IW125" s="4">
        <v>-1.0253E-2</v>
      </c>
      <c r="IX125" s="4" t="e">
        <v>#N/A</v>
      </c>
      <c r="IY125" s="4">
        <v>16.396356480000001</v>
      </c>
      <c r="IZ125" s="4">
        <v>1.1809659400000001</v>
      </c>
      <c r="JA125" s="4">
        <v>0</v>
      </c>
      <c r="JB125" s="4">
        <v>0</v>
      </c>
      <c r="JC125" s="4">
        <v>0</v>
      </c>
      <c r="JD125" s="4" t="e">
        <v>#N/A</v>
      </c>
      <c r="JE125" s="4">
        <v>0</v>
      </c>
      <c r="JF125" s="4">
        <v>1.092E-5</v>
      </c>
      <c r="JG125" s="4">
        <v>0</v>
      </c>
      <c r="JH125" s="4" t="e">
        <v>#N/A</v>
      </c>
      <c r="JI125" s="4" t="e">
        <v>#N/A</v>
      </c>
      <c r="JJ125" s="4">
        <v>8.6007116000000003</v>
      </c>
      <c r="JK125" s="4">
        <v>0</v>
      </c>
      <c r="JL125" s="4" t="e">
        <v>#N/A</v>
      </c>
      <c r="JM125" s="4" t="e">
        <v>#N/A</v>
      </c>
      <c r="JN125" s="4">
        <v>0</v>
      </c>
      <c r="JO125" s="4">
        <v>4.4236999999999999E-2</v>
      </c>
      <c r="JP125" s="4">
        <v>1.52E-5</v>
      </c>
      <c r="JQ125" s="4">
        <v>0</v>
      </c>
      <c r="JR125" s="4">
        <v>3.9937814999999999</v>
      </c>
      <c r="JS125" s="4">
        <v>1.50075034</v>
      </c>
      <c r="JT125" s="4">
        <v>2.4567649999999999</v>
      </c>
      <c r="JU125" s="4">
        <v>0</v>
      </c>
      <c r="JV125" s="4">
        <v>0</v>
      </c>
      <c r="JW125" s="4">
        <v>0</v>
      </c>
      <c r="JX125" s="4">
        <v>0</v>
      </c>
      <c r="JY125" s="4">
        <v>10.15780651</v>
      </c>
      <c r="JZ125" s="4">
        <v>0</v>
      </c>
      <c r="KA125" s="4">
        <v>2.6808999999999999E-2</v>
      </c>
      <c r="KB125" s="4">
        <v>0</v>
      </c>
      <c r="KC125" s="4">
        <v>0</v>
      </c>
      <c r="KD125" s="4" t="e">
        <v>#N/A</v>
      </c>
      <c r="KE125" s="4">
        <v>27.962379009999999</v>
      </c>
      <c r="KF125" s="4">
        <v>0</v>
      </c>
      <c r="KG125" s="4">
        <v>0</v>
      </c>
      <c r="KH125" s="4">
        <v>0</v>
      </c>
      <c r="KI125" s="4" t="e">
        <v>#N/A</v>
      </c>
      <c r="KJ125" s="4">
        <v>0</v>
      </c>
      <c r="KK125" s="4">
        <v>0</v>
      </c>
      <c r="KL125" s="4">
        <v>0</v>
      </c>
      <c r="KM125" s="4">
        <v>0</v>
      </c>
      <c r="KN125" s="4" t="e">
        <v>#N/A</v>
      </c>
      <c r="KO125" s="4" t="e">
        <v>#N/A</v>
      </c>
      <c r="KP125" s="4">
        <v>0</v>
      </c>
      <c r="KQ125" s="4">
        <v>0</v>
      </c>
      <c r="KR125" s="4" t="e">
        <v>#N/A</v>
      </c>
      <c r="KS125" s="4" t="e">
        <v>#N/A</v>
      </c>
      <c r="KT125" s="4">
        <v>0</v>
      </c>
      <c r="KU125" s="4">
        <v>0</v>
      </c>
      <c r="KV125" s="4">
        <v>0</v>
      </c>
      <c r="KW125" s="4">
        <v>0</v>
      </c>
      <c r="KX125" s="4">
        <v>0</v>
      </c>
      <c r="KY125" s="4">
        <v>0</v>
      </c>
      <c r="KZ125" s="4">
        <v>0</v>
      </c>
      <c r="LA125" s="4">
        <v>0</v>
      </c>
      <c r="LB125" s="4">
        <v>0</v>
      </c>
      <c r="LC125" s="4">
        <v>0</v>
      </c>
      <c r="LD125" s="4">
        <v>0</v>
      </c>
      <c r="LE125" s="4">
        <v>0</v>
      </c>
      <c r="LF125" s="4">
        <v>0</v>
      </c>
      <c r="LG125" s="4">
        <v>0</v>
      </c>
      <c r="LH125" s="4">
        <v>0</v>
      </c>
      <c r="LI125" s="4">
        <v>0</v>
      </c>
      <c r="LJ125" s="4" t="e">
        <v>#N/A</v>
      </c>
      <c r="LK125" s="4">
        <v>0</v>
      </c>
      <c r="LL125" s="4">
        <v>0</v>
      </c>
      <c r="LM125" s="4">
        <v>8.186156E-2</v>
      </c>
      <c r="LN125" s="4">
        <v>1.1475321599999999</v>
      </c>
      <c r="LO125" s="4">
        <v>0</v>
      </c>
      <c r="LP125" s="4" t="e">
        <v>#N/A</v>
      </c>
      <c r="LQ125" s="4">
        <v>0</v>
      </c>
      <c r="LR125" s="4">
        <v>0</v>
      </c>
      <c r="LS125" s="4">
        <v>0</v>
      </c>
      <c r="LT125" s="4" t="e">
        <v>#N/A</v>
      </c>
      <c r="LU125" s="4" t="e">
        <v>#N/A</v>
      </c>
      <c r="LV125" s="4">
        <v>0</v>
      </c>
      <c r="LW125" s="4">
        <v>0</v>
      </c>
      <c r="LX125" s="4" t="e">
        <v>#N/A</v>
      </c>
      <c r="LY125" s="4" t="e">
        <v>#N/A</v>
      </c>
      <c r="LZ125" s="4">
        <v>0</v>
      </c>
      <c r="MA125" s="4">
        <v>0</v>
      </c>
      <c r="MB125" s="4">
        <v>0</v>
      </c>
      <c r="MC125" s="4">
        <v>0</v>
      </c>
      <c r="MD125" s="4">
        <v>0</v>
      </c>
      <c r="ME125" s="4">
        <v>0</v>
      </c>
      <c r="MF125" s="4">
        <v>0</v>
      </c>
      <c r="MG125" s="4">
        <v>0</v>
      </c>
      <c r="MH125" s="4">
        <v>0</v>
      </c>
      <c r="MI125" s="4">
        <v>0</v>
      </c>
      <c r="MJ125" s="4">
        <v>0</v>
      </c>
      <c r="MK125" s="4">
        <v>9.2940000000000002E-3</v>
      </c>
      <c r="ML125" s="4">
        <v>0</v>
      </c>
      <c r="MM125" s="4">
        <v>0</v>
      </c>
      <c r="MN125" s="4">
        <v>0</v>
      </c>
      <c r="MO125" s="4">
        <v>0</v>
      </c>
      <c r="MP125" s="4" t="e">
        <v>#N/A</v>
      </c>
      <c r="MQ125" s="4">
        <v>1.2386877199999999</v>
      </c>
      <c r="MR125" s="4">
        <v>0</v>
      </c>
      <c r="MS125" s="4">
        <v>0</v>
      </c>
      <c r="MT125" s="4">
        <v>0</v>
      </c>
      <c r="MU125" s="4">
        <v>0</v>
      </c>
      <c r="MV125" s="4" t="e">
        <v>#N/A</v>
      </c>
      <c r="MW125" s="4">
        <v>0</v>
      </c>
      <c r="MX125" s="4">
        <v>0</v>
      </c>
      <c r="MY125" s="4">
        <v>0</v>
      </c>
      <c r="MZ125" s="4" t="e">
        <v>#N/A</v>
      </c>
      <c r="NA125" s="4" t="e">
        <v>#N/A</v>
      </c>
      <c r="NB125" s="4">
        <v>0</v>
      </c>
      <c r="NC125" s="4">
        <v>0</v>
      </c>
      <c r="ND125" s="4" t="e">
        <v>#N/A</v>
      </c>
      <c r="NE125" s="4" t="e">
        <v>#N/A</v>
      </c>
      <c r="NF125" s="4">
        <v>0</v>
      </c>
      <c r="NG125" s="4">
        <v>0</v>
      </c>
      <c r="NH125" s="4">
        <v>0</v>
      </c>
      <c r="NI125" s="4">
        <v>0</v>
      </c>
      <c r="NJ125" s="4">
        <v>0</v>
      </c>
      <c r="NK125" s="4">
        <v>0</v>
      </c>
      <c r="NL125" s="4">
        <v>0</v>
      </c>
      <c r="NM125" s="4">
        <v>0</v>
      </c>
      <c r="NN125" s="4">
        <v>0</v>
      </c>
      <c r="NO125" s="4">
        <v>0</v>
      </c>
      <c r="NP125" s="4">
        <v>0</v>
      </c>
      <c r="NQ125" s="4">
        <v>0</v>
      </c>
      <c r="NR125" s="4">
        <v>0</v>
      </c>
      <c r="NS125" s="4">
        <v>0</v>
      </c>
      <c r="NT125" s="4">
        <v>0</v>
      </c>
      <c r="NU125" s="4">
        <v>0</v>
      </c>
      <c r="NV125" s="4" t="e">
        <v>#N/A</v>
      </c>
      <c r="NW125" s="4">
        <v>0</v>
      </c>
      <c r="NX125" s="4">
        <v>1.67285594</v>
      </c>
      <c r="NY125" s="4">
        <v>0</v>
      </c>
      <c r="NZ125" s="4">
        <v>0</v>
      </c>
      <c r="OA125" s="4">
        <v>0</v>
      </c>
      <c r="OB125" s="4" t="s">
        <v>2286</v>
      </c>
      <c r="OC125" s="4">
        <v>1.7170999999999999E-2</v>
      </c>
      <c r="OD125" s="4">
        <v>1.092E-5</v>
      </c>
      <c r="OE125" s="4">
        <v>0</v>
      </c>
      <c r="OF125" s="4" t="s">
        <v>2286</v>
      </c>
      <c r="OG125" s="4" t="s">
        <v>2286</v>
      </c>
      <c r="OH125" s="4">
        <v>11.04191217</v>
      </c>
      <c r="OI125" s="4">
        <v>0</v>
      </c>
      <c r="OJ125" s="4" t="s">
        <v>2286</v>
      </c>
      <c r="OK125" s="4" t="s">
        <v>2286</v>
      </c>
      <c r="OL125" s="4">
        <v>0</v>
      </c>
      <c r="OM125" s="4">
        <v>0.40431099999999998</v>
      </c>
      <c r="ON125" s="4">
        <v>1.52E-5</v>
      </c>
      <c r="OO125" s="4">
        <v>0</v>
      </c>
      <c r="OP125" s="4">
        <v>3.9937814999999999</v>
      </c>
      <c r="OQ125" s="4">
        <v>1.50075034</v>
      </c>
      <c r="OR125" s="4">
        <v>2.4567649999999999</v>
      </c>
      <c r="OS125" s="4">
        <v>0</v>
      </c>
      <c r="OT125" s="4">
        <v>0</v>
      </c>
      <c r="OU125" s="4">
        <v>0</v>
      </c>
      <c r="OV125" s="4">
        <v>2.7926411799999999</v>
      </c>
      <c r="OW125" s="4">
        <v>10.15780651</v>
      </c>
      <c r="OX125" s="4">
        <v>1.304802</v>
      </c>
      <c r="OY125" s="4">
        <v>9.9533999999999997E-2</v>
      </c>
      <c r="OZ125" s="4">
        <v>6.7092917300000003</v>
      </c>
      <c r="PA125" s="4">
        <v>-1.0253E-2</v>
      </c>
      <c r="PB125" s="4" t="s">
        <v>2286</v>
      </c>
      <c r="PC125" s="4">
        <v>44.358735490000001</v>
      </c>
      <c r="PD125" s="4">
        <v>0</v>
      </c>
      <c r="PE125" s="4">
        <v>8.186156E-2</v>
      </c>
      <c r="PF125" s="4">
        <v>1.1475321599999999</v>
      </c>
      <c r="PG125" s="4" t="s">
        <v>2286</v>
      </c>
      <c r="PH125" s="4" t="s">
        <v>2286</v>
      </c>
      <c r="PI125" s="4">
        <v>0</v>
      </c>
      <c r="PJ125" s="4">
        <v>0</v>
      </c>
      <c r="PK125" s="4">
        <v>0</v>
      </c>
      <c r="PL125" s="4" t="s">
        <v>2286</v>
      </c>
      <c r="PM125" s="4" t="s">
        <v>2286</v>
      </c>
      <c r="PN125" s="4">
        <v>0</v>
      </c>
      <c r="PO125" s="4">
        <v>0</v>
      </c>
      <c r="PP125" s="4" t="s">
        <v>2286</v>
      </c>
      <c r="PQ125" s="4" t="s">
        <v>2286</v>
      </c>
      <c r="PR125" s="4">
        <v>0</v>
      </c>
      <c r="PS125" s="4">
        <v>0</v>
      </c>
      <c r="PT125" s="4">
        <v>0</v>
      </c>
      <c r="PU125" s="4">
        <v>0</v>
      </c>
      <c r="PV125" s="4">
        <v>0</v>
      </c>
      <c r="PW125" s="4">
        <v>0</v>
      </c>
      <c r="PX125" s="4">
        <v>0</v>
      </c>
      <c r="PY125" s="4">
        <v>0</v>
      </c>
      <c r="PZ125" s="4">
        <v>0</v>
      </c>
      <c r="QA125" s="4">
        <v>0</v>
      </c>
      <c r="QB125" s="4">
        <v>0</v>
      </c>
      <c r="QC125" s="4">
        <v>9.2940000000000002E-3</v>
      </c>
      <c r="QD125" s="4">
        <v>0</v>
      </c>
      <c r="QE125" s="4">
        <v>0</v>
      </c>
      <c r="QF125" s="4">
        <v>0</v>
      </c>
      <c r="QG125" s="4">
        <v>0</v>
      </c>
      <c r="QH125" s="4" t="s">
        <v>2286</v>
      </c>
      <c r="QI125" s="4">
        <v>1.2386877199999999</v>
      </c>
      <c r="QJ125" s="4">
        <v>1.67285594</v>
      </c>
      <c r="QK125" s="4">
        <v>8.186156E-2</v>
      </c>
      <c r="QL125" s="4">
        <v>1.1475321599999999</v>
      </c>
      <c r="QM125" s="4">
        <v>0</v>
      </c>
      <c r="QN125" s="4" t="e">
        <v>#N/A</v>
      </c>
      <c r="QO125" s="4">
        <v>1.7170999999999999E-2</v>
      </c>
      <c r="QP125" s="4">
        <v>1.092E-5</v>
      </c>
      <c r="QQ125" s="4">
        <v>0</v>
      </c>
      <c r="QR125" s="4" t="e">
        <v>#N/A</v>
      </c>
      <c r="QS125" s="4" t="e">
        <v>#N/A</v>
      </c>
      <c r="QT125" s="4">
        <v>11.04191217</v>
      </c>
      <c r="QU125" s="4">
        <v>0</v>
      </c>
      <c r="QV125" s="4" t="e">
        <v>#N/A</v>
      </c>
      <c r="QW125" s="4" t="e">
        <v>#N/A</v>
      </c>
      <c r="QX125" s="4">
        <v>0</v>
      </c>
      <c r="QY125" s="4">
        <v>0.40431099999999998</v>
      </c>
      <c r="QZ125" s="4">
        <v>1.52E-5</v>
      </c>
      <c r="RA125" s="4">
        <v>0</v>
      </c>
      <c r="RB125" s="4">
        <v>3.9937814999999999</v>
      </c>
      <c r="RC125" s="4">
        <v>1.50075034</v>
      </c>
      <c r="RD125" s="4">
        <v>2.4567649999999999</v>
      </c>
      <c r="RE125" s="4">
        <v>0</v>
      </c>
      <c r="RF125" s="4">
        <v>0</v>
      </c>
      <c r="RG125" s="4">
        <v>0</v>
      </c>
      <c r="RH125" s="4">
        <v>2.7926411799999999</v>
      </c>
      <c r="RI125" s="4">
        <v>10.167100510000001</v>
      </c>
      <c r="RJ125" s="4">
        <v>1.304802</v>
      </c>
      <c r="RK125" s="4">
        <v>9.9533999999999997E-2</v>
      </c>
      <c r="RL125" s="4" t="e">
        <v>#N/A</v>
      </c>
      <c r="RM125" s="4">
        <v>6.7092917300000003</v>
      </c>
      <c r="RN125" s="4">
        <v>-1.0253E-2</v>
      </c>
      <c r="RO125" s="4">
        <v>0</v>
      </c>
      <c r="RP125" s="4">
        <v>1.2081E-2</v>
      </c>
      <c r="RQ125" s="4">
        <v>0</v>
      </c>
      <c r="RR125" s="4">
        <v>0</v>
      </c>
      <c r="RS125" s="4">
        <v>0</v>
      </c>
      <c r="RT125" s="4">
        <v>0</v>
      </c>
      <c r="RU125" s="4">
        <v>0</v>
      </c>
      <c r="RV125" s="4">
        <v>2.1974670000000001</v>
      </c>
      <c r="RW125" s="4">
        <v>0.27532676</v>
      </c>
      <c r="RX125" s="4">
        <v>3.0055829999999999E-2</v>
      </c>
      <c r="RY125" s="4">
        <v>1.4737245000000001</v>
      </c>
      <c r="RZ125" s="4">
        <v>0.64739904000000004</v>
      </c>
      <c r="SA125" s="4">
        <v>0.36548374</v>
      </c>
      <c r="SB125" s="4">
        <v>7.3751106399999999</v>
      </c>
      <c r="SC125" s="4">
        <v>0</v>
      </c>
      <c r="SD125" s="4">
        <v>12.376648509999999</v>
      </c>
      <c r="SE125" s="4">
        <v>45.597423210000002</v>
      </c>
      <c r="SF125" s="4">
        <v>1209.3772899999999</v>
      </c>
      <c r="SG125" s="4">
        <v>705.52745000000004</v>
      </c>
      <c r="SH125" s="4">
        <v>4048.12698</v>
      </c>
      <c r="SI125" s="4">
        <v>5438.3729199999998</v>
      </c>
      <c r="SJ125" s="4">
        <v>7951.9863800000003</v>
      </c>
      <c r="SK125" s="4">
        <v>1149.10090195103</v>
      </c>
      <c r="SL125" s="4">
        <v>27398.05127</v>
      </c>
      <c r="SM125" s="4">
        <v>1626.74982350755</v>
      </c>
      <c r="SN125" s="4">
        <v>444.26693999999998</v>
      </c>
      <c r="SO125" s="4">
        <v>233.83807999999999</v>
      </c>
      <c r="SP125" s="4">
        <v>49527.293015458497</v>
      </c>
      <c r="SQ125" s="4">
        <v>7.1859999999999999</v>
      </c>
      <c r="SR125" s="4">
        <v>0.45400000000000001</v>
      </c>
      <c r="SS125" s="4">
        <v>554.73599999999999</v>
      </c>
      <c r="ST125" s="4">
        <v>549.976</v>
      </c>
      <c r="SU125" s="4">
        <v>1104.712</v>
      </c>
      <c r="SV125" s="4">
        <v>7.1740000000000004</v>
      </c>
      <c r="SW125" s="4">
        <v>53.31</v>
      </c>
      <c r="SX125" s="4">
        <v>60.484000000000002</v>
      </c>
      <c r="SY125" s="4">
        <v>29.265999999999998</v>
      </c>
      <c r="SZ125" s="4">
        <v>1194.462</v>
      </c>
      <c r="TA125" s="4">
        <v>2646.8649999999998</v>
      </c>
      <c r="TB125" s="4">
        <v>43.488999999999997</v>
      </c>
      <c r="TC125" s="4">
        <v>6</v>
      </c>
      <c r="TD125" s="4">
        <v>1</v>
      </c>
      <c r="TE125" s="4">
        <v>47807</v>
      </c>
      <c r="TF125" s="4">
        <v>1660</v>
      </c>
      <c r="TG125" s="4">
        <v>14872</v>
      </c>
      <c r="TH125" s="4">
        <v>612</v>
      </c>
      <c r="TI125" s="4">
        <v>74</v>
      </c>
      <c r="TJ125" s="4">
        <v>1019</v>
      </c>
      <c r="TK125" s="4">
        <v>220</v>
      </c>
      <c r="TL125" s="4">
        <v>191</v>
      </c>
      <c r="TM125" s="4">
        <v>5199</v>
      </c>
      <c r="TN125" s="4">
        <v>6708.7</v>
      </c>
      <c r="TO125" s="4">
        <v>398482</v>
      </c>
      <c r="TP125" s="4">
        <v>32</v>
      </c>
      <c r="TQ125" s="4">
        <v>2</v>
      </c>
      <c r="TR125" s="4">
        <v>9054.6550000000007</v>
      </c>
      <c r="TS125" s="4">
        <v>4323.93</v>
      </c>
      <c r="TT125" s="4">
        <v>3038.2449999999999</v>
      </c>
      <c r="TU125" s="4">
        <v>1145</v>
      </c>
      <c r="TV125" s="4">
        <v>0</v>
      </c>
      <c r="TW125" s="4">
        <v>17561.830000000002</v>
      </c>
      <c r="TX125" s="4">
        <v>16992</v>
      </c>
      <c r="TY125" s="4">
        <v>14.998841666666699</v>
      </c>
      <c r="TZ125" s="4">
        <v>86.718429166666695</v>
      </c>
      <c r="UA125" s="4">
        <v>356.81536666666699</v>
      </c>
      <c r="UB125" s="4">
        <v>46.488025</v>
      </c>
      <c r="UC125" s="4">
        <v>15.393333333333301</v>
      </c>
      <c r="UD125" s="4">
        <v>63.209395833333303</v>
      </c>
      <c r="UE125" s="4">
        <v>29.089762499999999</v>
      </c>
      <c r="UF125" s="4">
        <v>612.71315416666698</v>
      </c>
      <c r="UG125" s="4">
        <v>0</v>
      </c>
      <c r="UH125" s="4">
        <v>0</v>
      </c>
      <c r="UI125" s="4">
        <v>0</v>
      </c>
      <c r="UJ125" s="4">
        <v>612.71315416666698</v>
      </c>
      <c r="UK125" s="4">
        <v>612.71315416666698</v>
      </c>
      <c r="UL125" s="4">
        <v>0</v>
      </c>
      <c r="UM125" s="4">
        <v>0</v>
      </c>
      <c r="UN125" s="4">
        <v>163.14359999999999</v>
      </c>
      <c r="UO125" s="4">
        <v>117.07442083333299</v>
      </c>
      <c r="UP125" s="4">
        <v>332.495133333333</v>
      </c>
      <c r="UQ125" s="4">
        <v>612.71315416666596</v>
      </c>
      <c r="UR125" s="4">
        <v>0</v>
      </c>
      <c r="US125" s="4">
        <v>15.723475000000001</v>
      </c>
      <c r="UT125" s="4">
        <v>95.633333333333297</v>
      </c>
      <c r="UU125" s="4">
        <v>127.555429166667</v>
      </c>
      <c r="UV125" s="4">
        <v>373.80091666666698</v>
      </c>
      <c r="UW125" s="4">
        <v>612.71315416666698</v>
      </c>
      <c r="UX125" s="4">
        <v>0</v>
      </c>
      <c r="UY125" s="4">
        <v>17.6933333333333</v>
      </c>
      <c r="UZ125" s="4">
        <v>500.71634583333298</v>
      </c>
      <c r="VA125" s="4">
        <v>21.5602083333333</v>
      </c>
      <c r="VB125" s="4">
        <v>0</v>
      </c>
      <c r="VC125" s="4">
        <v>206.34049583333299</v>
      </c>
      <c r="VD125" s="4">
        <v>48.080449999999999</v>
      </c>
      <c r="VE125" s="4">
        <v>794.39083333333201</v>
      </c>
      <c r="VF125" s="4">
        <v>0</v>
      </c>
      <c r="VG125" s="4">
        <v>0</v>
      </c>
      <c r="VH125" s="4">
        <v>23.4942125</v>
      </c>
      <c r="VI125" s="4">
        <v>770.89662083333303</v>
      </c>
      <c r="VJ125" s="4">
        <v>794.39083333333303</v>
      </c>
      <c r="VK125" s="4">
        <v>0</v>
      </c>
      <c r="VL125" s="4">
        <v>0</v>
      </c>
      <c r="VM125" s="4">
        <v>261.86337083333302</v>
      </c>
      <c r="VN125" s="4">
        <v>496.97416666666697</v>
      </c>
      <c r="VO125" s="4">
        <v>35.553295833333301</v>
      </c>
      <c r="VP125" s="4">
        <v>794.39083333333303</v>
      </c>
      <c r="VQ125" s="4">
        <v>0</v>
      </c>
      <c r="VR125" s="4">
        <v>0</v>
      </c>
      <c r="VS125" s="4">
        <v>335.04963750000002</v>
      </c>
      <c r="VT125" s="4">
        <v>404.982570833333</v>
      </c>
      <c r="VU125" s="4">
        <v>54.358625000000004</v>
      </c>
      <c r="VV125" s="4">
        <v>794.39083333333303</v>
      </c>
      <c r="VW125" s="4">
        <v>0</v>
      </c>
      <c r="VX125" s="4">
        <v>522.723504166667</v>
      </c>
      <c r="VY125" s="4">
        <v>3369.1604916666702</v>
      </c>
      <c r="VZ125" s="4">
        <v>141.379533333333</v>
      </c>
      <c r="WA125" s="4">
        <v>73.492816666666698</v>
      </c>
      <c r="WB125" s="4">
        <v>1798.6897833333301</v>
      </c>
      <c r="WC125" s="4">
        <v>829.40121250000004</v>
      </c>
      <c r="WD125" s="4">
        <v>6734.8473416666602</v>
      </c>
      <c r="WE125" s="4">
        <v>0</v>
      </c>
      <c r="WF125" s="4">
        <v>320.01988333333298</v>
      </c>
      <c r="WG125" s="4">
        <v>94.408891666666705</v>
      </c>
      <c r="WH125" s="4">
        <v>6320.4185666666599</v>
      </c>
      <c r="WI125" s="4">
        <v>6734.8473416666502</v>
      </c>
      <c r="WJ125" s="4">
        <v>0</v>
      </c>
      <c r="WK125" s="4">
        <v>292.40845833333299</v>
      </c>
      <c r="WL125" s="4">
        <v>3372.4242291666701</v>
      </c>
      <c r="WM125" s="4">
        <v>3070.01465416666</v>
      </c>
      <c r="WN125" s="4">
        <v>0</v>
      </c>
      <c r="WO125" s="4">
        <v>6734.8473416666602</v>
      </c>
      <c r="WP125" s="4">
        <v>0</v>
      </c>
      <c r="WQ125" s="4">
        <v>292.40845833333401</v>
      </c>
      <c r="WR125" s="4">
        <v>3101.1686958333398</v>
      </c>
      <c r="WS125" s="4">
        <v>3107.6743541666601</v>
      </c>
      <c r="WT125" s="4">
        <v>233.59583333333299</v>
      </c>
      <c r="WU125" s="4">
        <v>6734.8473416666602</v>
      </c>
      <c r="WV125" s="4">
        <v>0</v>
      </c>
      <c r="WW125" s="4">
        <v>2579.8849666666702</v>
      </c>
      <c r="WX125" s="4">
        <v>4774.6196541666704</v>
      </c>
      <c r="WY125" s="4">
        <v>163.4636625</v>
      </c>
      <c r="WZ125" s="4">
        <v>1504.8817916666701</v>
      </c>
      <c r="XA125" s="4">
        <v>4367.5543500000003</v>
      </c>
      <c r="XB125" s="4">
        <v>4130.9371833333298</v>
      </c>
      <c r="XC125" s="4">
        <v>17521.3416083333</v>
      </c>
      <c r="XD125" s="4">
        <v>0</v>
      </c>
      <c r="XE125" s="4">
        <v>3214.8330624999999</v>
      </c>
      <c r="XF125" s="4">
        <v>1168.18815</v>
      </c>
      <c r="XG125" s="4">
        <v>13138.3203958333</v>
      </c>
      <c r="XH125" s="4">
        <v>17521.3416083333</v>
      </c>
      <c r="XI125" s="4">
        <v>0</v>
      </c>
      <c r="XJ125" s="4">
        <v>163.4636625</v>
      </c>
      <c r="XK125" s="4">
        <v>9073.1759416666591</v>
      </c>
      <c r="XL125" s="4">
        <v>8284.7020041666692</v>
      </c>
      <c r="XM125" s="4">
        <v>0</v>
      </c>
      <c r="XN125" s="4">
        <v>17521.3416083333</v>
      </c>
      <c r="XO125" s="4">
        <v>0</v>
      </c>
      <c r="XP125" s="4">
        <v>0</v>
      </c>
      <c r="XQ125" s="4">
        <v>10948.9633958333</v>
      </c>
      <c r="XR125" s="4">
        <v>5597.6634041666603</v>
      </c>
      <c r="XS125" s="4">
        <v>974.71480833333305</v>
      </c>
      <c r="XT125" s="4">
        <v>17521.341608333201</v>
      </c>
      <c r="XU125" s="4">
        <v>0</v>
      </c>
      <c r="XV125" s="4">
        <v>2685.2754500000001</v>
      </c>
      <c r="XW125" s="4">
        <v>3982.1129000000001</v>
      </c>
      <c r="XX125" s="4">
        <v>2097.2780166666698</v>
      </c>
      <c r="XY125" s="4">
        <v>8301.2996999999996</v>
      </c>
      <c r="XZ125" s="4">
        <v>2155.212775</v>
      </c>
      <c r="YA125" s="4">
        <v>10040.8651791667</v>
      </c>
      <c r="YB125" s="4">
        <v>29262.044020833298</v>
      </c>
      <c r="YC125" s="4">
        <v>0</v>
      </c>
      <c r="YD125" s="4">
        <v>3057.4005333333298</v>
      </c>
      <c r="YE125" s="4">
        <v>10586.7587458333</v>
      </c>
      <c r="YF125" s="4">
        <v>15617.884741666699</v>
      </c>
      <c r="YG125" s="4">
        <v>29262.044020833298</v>
      </c>
      <c r="YH125" s="4">
        <v>0</v>
      </c>
      <c r="YI125" s="4">
        <v>1459.8105083333301</v>
      </c>
      <c r="YJ125" s="4">
        <v>13984.124516666699</v>
      </c>
      <c r="YK125" s="4">
        <v>13818.1089958333</v>
      </c>
      <c r="YL125" s="4">
        <v>0</v>
      </c>
      <c r="YM125" s="4">
        <v>29262.044020833298</v>
      </c>
      <c r="YN125" s="4">
        <v>0</v>
      </c>
      <c r="YO125" s="4">
        <v>2292.5968916666702</v>
      </c>
      <c r="YP125" s="4">
        <v>15412.854045833299</v>
      </c>
      <c r="YQ125" s="4">
        <v>7945.5442708333403</v>
      </c>
      <c r="YR125" s="4">
        <v>3611.0488125000002</v>
      </c>
      <c r="YS125" s="4">
        <v>29262.044020833298</v>
      </c>
      <c r="YT125" s="4">
        <v>0</v>
      </c>
      <c r="YU125" s="4">
        <v>48132.4036375</v>
      </c>
      <c r="YV125" s="4">
        <v>4840.72379166667</v>
      </c>
      <c r="YW125" s="4">
        <v>4825.6894541666697</v>
      </c>
      <c r="YX125" s="4">
        <v>43497.618637500003</v>
      </c>
      <c r="YY125" s="4">
        <v>0</v>
      </c>
      <c r="YZ125" s="4">
        <v>22328.316599999998</v>
      </c>
      <c r="ZA125" s="4">
        <v>123624.752120833</v>
      </c>
      <c r="ZB125" s="4">
        <v>0</v>
      </c>
      <c r="ZC125" s="4">
        <v>11321.6182708333</v>
      </c>
      <c r="ZD125" s="4">
        <v>7836.5634083333298</v>
      </c>
      <c r="ZE125" s="4">
        <v>104466.57044166701</v>
      </c>
      <c r="ZF125" s="4">
        <v>123624.752120833</v>
      </c>
      <c r="ZG125" s="4">
        <v>0</v>
      </c>
      <c r="ZH125" s="4">
        <v>0</v>
      </c>
      <c r="ZI125" s="4">
        <v>40803.188154166601</v>
      </c>
      <c r="ZJ125" s="4">
        <v>82821.563966666698</v>
      </c>
      <c r="ZK125" s="4">
        <v>0</v>
      </c>
      <c r="ZL125" s="4">
        <v>123624.752120833</v>
      </c>
      <c r="ZM125" s="4">
        <v>0</v>
      </c>
      <c r="ZN125" s="4">
        <v>0</v>
      </c>
      <c r="ZO125" s="4">
        <v>55431.425745833301</v>
      </c>
      <c r="ZP125" s="4">
        <v>8344.0015875000008</v>
      </c>
      <c r="ZQ125" s="4">
        <v>59849.324787500002</v>
      </c>
      <c r="ZR125" s="4">
        <v>123624.752120833</v>
      </c>
      <c r="ZS125" s="4">
        <v>14.998841666666699</v>
      </c>
      <c r="ZT125" s="4">
        <v>54024.699320833301</v>
      </c>
      <c r="ZU125" s="4">
        <v>17824.148550000002</v>
      </c>
      <c r="ZV125" s="4">
        <v>7295.8589000000002</v>
      </c>
      <c r="ZW125" s="4">
        <v>53392.686279166599</v>
      </c>
      <c r="ZX125" s="4">
        <v>8591.0067999999901</v>
      </c>
      <c r="ZY125" s="4">
        <v>37406.690387499999</v>
      </c>
      <c r="ZZ125" s="4">
        <v>178550.08907916601</v>
      </c>
      <c r="AAA125" s="4">
        <v>0</v>
      </c>
      <c r="AAB125" s="4">
        <v>17913.8717499999</v>
      </c>
      <c r="AAC125" s="4">
        <v>19709.413408333199</v>
      </c>
      <c r="AAD125" s="4">
        <v>140926.80392083299</v>
      </c>
      <c r="AAE125" s="4">
        <v>178550.08907916601</v>
      </c>
      <c r="AAF125" s="4">
        <v>0</v>
      </c>
      <c r="AAG125" s="4">
        <v>1915.68262916666</v>
      </c>
      <c r="AAH125" s="4">
        <v>67657.919812499895</v>
      </c>
      <c r="AAI125" s="4">
        <v>108608.438208333</v>
      </c>
      <c r="AAJ125" s="4">
        <v>368.04842916666598</v>
      </c>
      <c r="AAK125" s="4">
        <v>178550.08907916601</v>
      </c>
      <c r="AAL125" s="4">
        <v>0</v>
      </c>
      <c r="AAM125" s="4">
        <v>2600.7288250000001</v>
      </c>
      <c r="AAN125" s="4">
        <v>85325.094854166498</v>
      </c>
      <c r="AAO125" s="4">
        <v>25527.421616666601</v>
      </c>
      <c r="AAP125" s="4">
        <v>65096.843783333301</v>
      </c>
      <c r="AAQ125" s="4">
        <v>178550.08907916601</v>
      </c>
      <c r="AAR125" s="4">
        <v>14474.94</v>
      </c>
      <c r="AAS125" s="4">
        <v>24</v>
      </c>
      <c r="AAT125" s="4">
        <v>26</v>
      </c>
      <c r="AAU125" s="4">
        <v>95</v>
      </c>
      <c r="AAV125" s="4">
        <v>4</v>
      </c>
      <c r="AAW125" s="4">
        <v>2</v>
      </c>
      <c r="AAX125" s="4">
        <v>10</v>
      </c>
      <c r="AAY125" s="4">
        <v>2</v>
      </c>
      <c r="AAZ125" s="4">
        <v>163</v>
      </c>
      <c r="ABA125" s="4">
        <v>0</v>
      </c>
      <c r="ABB125" s="4">
        <v>0</v>
      </c>
      <c r="ABC125" s="4">
        <v>0</v>
      </c>
      <c r="ABD125" s="4">
        <v>163</v>
      </c>
      <c r="ABE125" s="4">
        <v>163</v>
      </c>
      <c r="ABF125" s="4">
        <v>0</v>
      </c>
      <c r="ABG125" s="4">
        <v>0</v>
      </c>
      <c r="ABH125" s="4">
        <v>26</v>
      </c>
      <c r="ABI125" s="4">
        <v>34</v>
      </c>
      <c r="ABJ125" s="4">
        <v>103</v>
      </c>
      <c r="ABK125" s="4">
        <v>163</v>
      </c>
      <c r="ABL125" s="4">
        <v>0</v>
      </c>
      <c r="ABM125" s="4">
        <v>1</v>
      </c>
      <c r="ABN125" s="4">
        <v>10</v>
      </c>
      <c r="ABO125" s="4">
        <v>30</v>
      </c>
      <c r="ABP125" s="4">
        <v>122</v>
      </c>
      <c r="ABQ125" s="4">
        <v>163</v>
      </c>
      <c r="ABR125" s="4">
        <v>0</v>
      </c>
      <c r="ABS125" s="4">
        <v>1</v>
      </c>
      <c r="ABT125" s="4">
        <v>23</v>
      </c>
      <c r="ABU125" s="4">
        <v>1</v>
      </c>
      <c r="ABV125" s="4">
        <v>0</v>
      </c>
      <c r="ABW125" s="4">
        <v>9</v>
      </c>
      <c r="ABX125" s="4">
        <v>2</v>
      </c>
      <c r="ABY125" s="4">
        <v>36</v>
      </c>
      <c r="ABZ125" s="4">
        <v>0</v>
      </c>
      <c r="ACA125" s="4">
        <v>0</v>
      </c>
      <c r="ACB125" s="4">
        <v>1</v>
      </c>
      <c r="ACC125" s="4">
        <v>35</v>
      </c>
      <c r="ACD125" s="4">
        <v>36</v>
      </c>
      <c r="ACE125" s="4">
        <v>0</v>
      </c>
      <c r="ACF125" s="4">
        <v>0</v>
      </c>
      <c r="ACG125" s="4">
        <v>12</v>
      </c>
      <c r="ACH125" s="4">
        <v>22</v>
      </c>
      <c r="ACI125" s="4">
        <v>2</v>
      </c>
      <c r="ACJ125" s="4">
        <v>36</v>
      </c>
      <c r="ACK125" s="4">
        <v>0</v>
      </c>
      <c r="ACL125" s="4">
        <v>0</v>
      </c>
      <c r="ACM125" s="4">
        <v>15</v>
      </c>
      <c r="ACN125" s="4">
        <v>18</v>
      </c>
      <c r="ACO125" s="4">
        <v>3</v>
      </c>
      <c r="ACP125" s="4">
        <v>36</v>
      </c>
      <c r="ACQ125" s="4">
        <v>0</v>
      </c>
      <c r="ACR125" s="4">
        <v>7</v>
      </c>
      <c r="ACS125" s="4">
        <v>48</v>
      </c>
      <c r="ACT125" s="4">
        <v>2</v>
      </c>
      <c r="ACU125" s="4">
        <v>1</v>
      </c>
      <c r="ACV125" s="4">
        <v>27</v>
      </c>
      <c r="ACW125" s="4">
        <v>11</v>
      </c>
      <c r="ACX125" s="4">
        <v>96</v>
      </c>
      <c r="ACY125" s="4">
        <v>0</v>
      </c>
      <c r="ACZ125" s="4">
        <v>4</v>
      </c>
      <c r="ADA125" s="4">
        <v>2</v>
      </c>
      <c r="ADB125" s="4">
        <v>90</v>
      </c>
      <c r="ADC125" s="4">
        <v>96</v>
      </c>
      <c r="ADD125" s="4">
        <v>0</v>
      </c>
      <c r="ADE125" s="4">
        <v>3</v>
      </c>
      <c r="ADF125" s="4">
        <v>50</v>
      </c>
      <c r="ADG125" s="4">
        <v>43</v>
      </c>
      <c r="ADH125" s="4">
        <v>0</v>
      </c>
      <c r="ADI125" s="4">
        <v>96</v>
      </c>
      <c r="ADJ125" s="4">
        <v>0</v>
      </c>
      <c r="ADK125" s="4">
        <v>3</v>
      </c>
      <c r="ADL125" s="4">
        <v>46</v>
      </c>
      <c r="ADM125" s="4">
        <v>44</v>
      </c>
      <c r="ADN125" s="4">
        <v>3</v>
      </c>
      <c r="ADO125" s="4">
        <v>96</v>
      </c>
      <c r="ADP125" s="4">
        <v>0</v>
      </c>
      <c r="ADQ125" s="4">
        <v>8</v>
      </c>
      <c r="ADR125" s="4">
        <v>21</v>
      </c>
      <c r="ADS125" s="4">
        <v>1</v>
      </c>
      <c r="ADT125" s="4">
        <v>4</v>
      </c>
      <c r="ADU125" s="4">
        <v>14</v>
      </c>
      <c r="ADV125" s="4">
        <v>12</v>
      </c>
      <c r="ADW125" s="4">
        <v>60</v>
      </c>
      <c r="ADX125" s="4">
        <v>0</v>
      </c>
      <c r="ADY125" s="4">
        <v>9</v>
      </c>
      <c r="ADZ125" s="4">
        <v>3</v>
      </c>
      <c r="AEA125" s="4">
        <v>48</v>
      </c>
      <c r="AEB125" s="4">
        <v>60</v>
      </c>
      <c r="AEC125" s="4">
        <v>0</v>
      </c>
      <c r="AED125" s="4">
        <v>1</v>
      </c>
      <c r="AEE125" s="4">
        <v>28</v>
      </c>
      <c r="AEF125" s="4">
        <v>31</v>
      </c>
      <c r="AEG125" s="4">
        <v>0</v>
      </c>
      <c r="AEH125" s="4">
        <v>60</v>
      </c>
      <c r="AEI125" s="4">
        <v>0</v>
      </c>
      <c r="AEJ125" s="4">
        <v>0</v>
      </c>
      <c r="AEK125" s="4">
        <v>37</v>
      </c>
      <c r="AEL125" s="4">
        <v>20</v>
      </c>
      <c r="AEM125" s="4">
        <v>3</v>
      </c>
      <c r="AEN125" s="4">
        <v>60</v>
      </c>
      <c r="AEO125" s="4">
        <v>0</v>
      </c>
      <c r="AEP125" s="4">
        <v>2</v>
      </c>
      <c r="AEQ125" s="4">
        <v>4</v>
      </c>
      <c r="AER125" s="4">
        <v>2</v>
      </c>
      <c r="AES125" s="4">
        <v>8</v>
      </c>
      <c r="AET125" s="4">
        <v>3</v>
      </c>
      <c r="AEU125" s="4">
        <v>11</v>
      </c>
      <c r="AEV125" s="4">
        <v>30</v>
      </c>
      <c r="AEW125" s="4">
        <v>0</v>
      </c>
      <c r="AEX125" s="4">
        <v>3</v>
      </c>
      <c r="AEY125" s="4">
        <v>11</v>
      </c>
      <c r="AEZ125" s="4">
        <v>16</v>
      </c>
      <c r="AFA125" s="4">
        <v>30</v>
      </c>
      <c r="AFB125" s="4">
        <v>0</v>
      </c>
      <c r="AFC125" s="4">
        <v>2</v>
      </c>
      <c r="AFD125" s="4">
        <v>14</v>
      </c>
      <c r="AFE125" s="4">
        <v>14</v>
      </c>
      <c r="AFF125" s="4">
        <v>0</v>
      </c>
      <c r="AFG125" s="4">
        <v>30</v>
      </c>
      <c r="AFH125" s="4">
        <v>0</v>
      </c>
      <c r="AFI125" s="4">
        <v>2</v>
      </c>
      <c r="AFJ125" s="4">
        <v>17</v>
      </c>
      <c r="AFK125" s="4">
        <v>8</v>
      </c>
      <c r="AFL125" s="4">
        <v>3</v>
      </c>
      <c r="AFM125" s="4">
        <v>30</v>
      </c>
      <c r="AFN125" s="4">
        <v>0</v>
      </c>
      <c r="AFO125" s="4">
        <v>3</v>
      </c>
      <c r="AFP125" s="4">
        <v>2</v>
      </c>
      <c r="AFQ125" s="4">
        <v>1</v>
      </c>
      <c r="AFR125" s="4">
        <v>9</v>
      </c>
      <c r="AFS125" s="4">
        <v>0</v>
      </c>
      <c r="AFT125" s="4">
        <v>7</v>
      </c>
      <c r="AFU125" s="4">
        <v>22</v>
      </c>
      <c r="AFV125" s="4">
        <v>0</v>
      </c>
      <c r="AFW125" s="4">
        <v>3</v>
      </c>
      <c r="AFX125" s="4">
        <v>3</v>
      </c>
      <c r="AFY125" s="4">
        <v>16</v>
      </c>
      <c r="AFZ125" s="4">
        <v>22</v>
      </c>
      <c r="AGA125" s="4">
        <v>0</v>
      </c>
      <c r="AGB125" s="4">
        <v>0</v>
      </c>
      <c r="AGC125" s="4">
        <v>11</v>
      </c>
      <c r="AGD125" s="4">
        <v>11</v>
      </c>
      <c r="AGE125" s="4">
        <v>0</v>
      </c>
      <c r="AGF125" s="4">
        <v>22</v>
      </c>
      <c r="AGG125" s="4">
        <v>0</v>
      </c>
      <c r="AGH125" s="4">
        <v>0</v>
      </c>
      <c r="AGI125" s="4">
        <v>14</v>
      </c>
      <c r="AGJ125" s="4">
        <v>2</v>
      </c>
      <c r="AGK125" s="4">
        <v>6</v>
      </c>
      <c r="AGL125" s="4">
        <v>22</v>
      </c>
      <c r="AGM125" s="4">
        <v>24</v>
      </c>
      <c r="AGN125" s="4">
        <v>47</v>
      </c>
      <c r="AGO125" s="4">
        <v>193</v>
      </c>
      <c r="AGP125" s="4">
        <v>11</v>
      </c>
      <c r="AGQ125" s="4">
        <v>24</v>
      </c>
      <c r="AGR125" s="4">
        <v>63</v>
      </c>
      <c r="AGS125" s="4">
        <v>45</v>
      </c>
      <c r="AGT125" s="4">
        <v>407</v>
      </c>
      <c r="AGU125" s="4">
        <v>0</v>
      </c>
      <c r="AGV125" s="4">
        <v>19</v>
      </c>
      <c r="AGW125" s="4">
        <v>20</v>
      </c>
      <c r="AGX125" s="4">
        <v>368</v>
      </c>
      <c r="AGY125" s="4">
        <v>407</v>
      </c>
      <c r="AGZ125" s="4">
        <v>0</v>
      </c>
      <c r="AHA125" s="4">
        <v>6</v>
      </c>
      <c r="AHB125" s="4">
        <v>141</v>
      </c>
      <c r="AHC125" s="4">
        <v>155</v>
      </c>
      <c r="AHD125" s="4">
        <v>105</v>
      </c>
      <c r="AHE125" s="4">
        <v>407</v>
      </c>
      <c r="AHF125" s="4">
        <v>0</v>
      </c>
      <c r="AHG125" s="4">
        <v>6</v>
      </c>
      <c r="AHH125" s="4">
        <v>139</v>
      </c>
      <c r="AHI125" s="4">
        <v>122</v>
      </c>
      <c r="AHJ125" s="4">
        <v>140</v>
      </c>
      <c r="AHK125" s="4">
        <v>407</v>
      </c>
      <c r="AHL125" s="4">
        <v>3121.3047068750002</v>
      </c>
      <c r="AHM125" s="4">
        <v>0</v>
      </c>
      <c r="AHN125" s="4">
        <v>0</v>
      </c>
      <c r="AHO125" s="4">
        <v>0</v>
      </c>
      <c r="AHP125" s="4">
        <v>0</v>
      </c>
      <c r="AHQ125" s="4">
        <v>0</v>
      </c>
      <c r="AHR125" s="4">
        <v>0</v>
      </c>
      <c r="AHS125" s="4">
        <v>0</v>
      </c>
      <c r="AHT125" s="4">
        <v>92.775000000000006</v>
      </c>
      <c r="AHU125" s="4">
        <v>9.91</v>
      </c>
      <c r="AHV125" s="4">
        <v>69.2</v>
      </c>
      <c r="AHW125" s="4">
        <v>0</v>
      </c>
      <c r="AHX125" s="4">
        <v>69.2</v>
      </c>
      <c r="AHY125" s="4">
        <v>0.53500000000000003</v>
      </c>
      <c r="AHZ125" s="4">
        <v>54.5</v>
      </c>
      <c r="AIA125" s="4">
        <v>0</v>
      </c>
      <c r="AIB125" s="4">
        <v>54.5</v>
      </c>
      <c r="AIC125" s="4">
        <v>12</v>
      </c>
      <c r="AID125" s="4">
        <v>792</v>
      </c>
      <c r="AIE125" s="4">
        <v>0</v>
      </c>
      <c r="AIF125" s="4">
        <v>804</v>
      </c>
      <c r="AIG125" s="4">
        <v>19960658</v>
      </c>
      <c r="AIH125" s="4">
        <v>0</v>
      </c>
      <c r="AII125" s="4">
        <v>0</v>
      </c>
      <c r="AIJ125" s="4">
        <v>3049</v>
      </c>
      <c r="AIK125" s="4">
        <v>3049</v>
      </c>
      <c r="AIL125" s="4">
        <v>11766308</v>
      </c>
      <c r="AIM125" s="4">
        <v>0.19699999999999901</v>
      </c>
      <c r="AIN125" s="4">
        <v>0</v>
      </c>
      <c r="AIO125" s="4">
        <v>0.23050000000000001</v>
      </c>
      <c r="AIP125" s="4">
        <v>0.32590000000000002</v>
      </c>
      <c r="AIQ125" s="4">
        <v>0.4425</v>
      </c>
      <c r="AIR125" s="4">
        <v>0</v>
      </c>
      <c r="AIS125" s="4">
        <v>0</v>
      </c>
      <c r="AIT125" s="4">
        <v>0</v>
      </c>
      <c r="AIU125" s="4">
        <v>1.1000000000000001E-3</v>
      </c>
      <c r="AIV125" s="4">
        <v>1</v>
      </c>
      <c r="AIW125" s="4">
        <v>0</v>
      </c>
      <c r="AIX125" s="4">
        <v>0</v>
      </c>
      <c r="AIY125" s="4">
        <v>0</v>
      </c>
      <c r="AIZ125" s="4">
        <v>1</v>
      </c>
      <c r="AJA125" s="4">
        <v>0</v>
      </c>
      <c r="AJB125" s="4">
        <v>1</v>
      </c>
      <c r="AJC125" s="4">
        <v>0</v>
      </c>
      <c r="AJD125" s="4">
        <v>0</v>
      </c>
      <c r="AJE125" s="4">
        <v>0</v>
      </c>
      <c r="AJF125" s="4">
        <v>0</v>
      </c>
      <c r="AJG125" s="4">
        <v>0</v>
      </c>
      <c r="AJH125" s="4">
        <v>0</v>
      </c>
      <c r="AJI125" s="4">
        <v>0</v>
      </c>
      <c r="AJJ125" s="4">
        <v>0</v>
      </c>
      <c r="AJK125" s="4">
        <v>0</v>
      </c>
      <c r="AJL125" s="4">
        <v>0</v>
      </c>
      <c r="AJM125" s="4">
        <v>0</v>
      </c>
      <c r="AJN125" s="4">
        <v>0</v>
      </c>
      <c r="AJO125" s="4">
        <v>0</v>
      </c>
      <c r="AJP125" s="4">
        <v>0</v>
      </c>
      <c r="AJQ125" s="4">
        <v>0</v>
      </c>
      <c r="AJR125" s="4">
        <v>192661.87899999999</v>
      </c>
      <c r="AJS125" s="4">
        <v>40680.786</v>
      </c>
      <c r="AJT125" s="4">
        <v>233342.66499999899</v>
      </c>
      <c r="AJU125" s="4">
        <v>128.82176999999999</v>
      </c>
      <c r="AJV125" s="4">
        <v>2085</v>
      </c>
      <c r="AJW125" s="4">
        <v>48</v>
      </c>
      <c r="AJX125" s="4">
        <v>0</v>
      </c>
      <c r="AJY125" s="4">
        <v>0</v>
      </c>
      <c r="AJZ125" s="4">
        <v>883</v>
      </c>
      <c r="AKA125" s="4">
        <v>21090</v>
      </c>
      <c r="AKB125" s="4">
        <v>2137991</v>
      </c>
      <c r="AKC125" s="4">
        <v>4.5650000000000004</v>
      </c>
      <c r="AKD125" s="4">
        <v>5.407</v>
      </c>
      <c r="AKE125" s="4">
        <v>2.1949999999999998</v>
      </c>
      <c r="AKF125" s="4">
        <v>12.167</v>
      </c>
      <c r="AKG125" s="4">
        <v>0.217</v>
      </c>
      <c r="AKH125" s="4">
        <v>1.869</v>
      </c>
      <c r="AKI125" s="4">
        <v>0.67700000000000005</v>
      </c>
      <c r="AKJ125" s="4">
        <v>2.7629999999999999</v>
      </c>
      <c r="AKK125" s="4">
        <v>124</v>
      </c>
      <c r="AKL125" s="4">
        <v>170</v>
      </c>
      <c r="AKM125" s="4">
        <v>62</v>
      </c>
      <c r="AKN125" s="4">
        <v>356</v>
      </c>
      <c r="AKO125" s="4">
        <v>6</v>
      </c>
      <c r="AKP125" s="4">
        <v>59</v>
      </c>
      <c r="AKQ125" s="4">
        <v>19</v>
      </c>
      <c r="AKR125" s="4">
        <v>84</v>
      </c>
      <c r="AKS125" s="4">
        <v>0</v>
      </c>
      <c r="AKT125" s="4">
        <v>0</v>
      </c>
      <c r="AKU125" s="4">
        <v>0</v>
      </c>
      <c r="AKV125" s="4">
        <v>0</v>
      </c>
      <c r="AKW125" s="4">
        <v>0</v>
      </c>
      <c r="AKX125" s="4">
        <v>0</v>
      </c>
      <c r="AKY125" s="4">
        <v>0</v>
      </c>
      <c r="AKZ125" s="4">
        <v>0</v>
      </c>
      <c r="ALA125" s="4">
        <v>0</v>
      </c>
      <c r="ALB125" s="4">
        <v>0</v>
      </c>
      <c r="ALC125" s="4">
        <v>0</v>
      </c>
      <c r="ALD125" s="4">
        <v>0</v>
      </c>
      <c r="ALE125" s="4">
        <v>828</v>
      </c>
      <c r="ALF125" s="4">
        <v>2103</v>
      </c>
      <c r="ALG125" s="4">
        <v>51</v>
      </c>
      <c r="ALH125" s="4">
        <v>2982</v>
      </c>
      <c r="ALI125" s="4">
        <v>0</v>
      </c>
      <c r="ALJ125" s="4">
        <v>0</v>
      </c>
      <c r="ALK125" s="4">
        <v>0</v>
      </c>
      <c r="ALL125" s="4">
        <v>0</v>
      </c>
      <c r="ALM125" s="4">
        <v>9.9720000000000013</v>
      </c>
      <c r="ALN125" s="4">
        <v>14.362</v>
      </c>
      <c r="ALO125" s="4">
        <v>2.0859999999999999</v>
      </c>
      <c r="ALP125" s="4">
        <v>65</v>
      </c>
      <c r="ALQ125" s="4">
        <v>0</v>
      </c>
      <c r="ALR125" s="4">
        <v>0</v>
      </c>
      <c r="ALS125" s="4">
        <v>0</v>
      </c>
      <c r="ALT125" s="4">
        <v>2931</v>
      </c>
      <c r="ALU125" s="4">
        <v>0</v>
      </c>
      <c r="ALV125" s="4">
        <v>9.6639999999999997</v>
      </c>
      <c r="ALW125" s="4">
        <v>-9.2999999999999999E-2</v>
      </c>
      <c r="ALX125" s="4">
        <v>9.5709999999999997</v>
      </c>
      <c r="ALY125" s="4">
        <v>0</v>
      </c>
      <c r="ALZ125" s="4">
        <v>0</v>
      </c>
      <c r="AMA125" s="4">
        <v>0</v>
      </c>
      <c r="AMB125" s="4">
        <v>0</v>
      </c>
      <c r="AMC125" s="4">
        <v>9.5709999999999997</v>
      </c>
      <c r="AMD125" s="4">
        <v>0</v>
      </c>
      <c r="AME125" s="4">
        <v>0</v>
      </c>
      <c r="AMF125" s="4">
        <v>0</v>
      </c>
      <c r="AMG125" s="4">
        <v>0</v>
      </c>
      <c r="AMH125" s="4">
        <v>0</v>
      </c>
      <c r="AMI125" s="4">
        <v>0</v>
      </c>
      <c r="AMJ125" s="4">
        <v>0</v>
      </c>
      <c r="AMK125" s="4">
        <v>0.27871441390326074</v>
      </c>
      <c r="AML125" s="4">
        <v>0.39929132463018807</v>
      </c>
      <c r="AMM125" s="4">
        <v>1264.7990065911358</v>
      </c>
      <c r="AMN125" s="4">
        <v>6.2761660388653917</v>
      </c>
      <c r="AMO125" s="4">
        <v>41.212785140083959</v>
      </c>
      <c r="AMP125" s="4">
        <v>2754905.9600000004</v>
      </c>
      <c r="AMQ125" s="4">
        <v>14.292970000000002</v>
      </c>
      <c r="AMR125" s="4">
        <v>13.892549999999998</v>
      </c>
      <c r="AMS125" s="4">
        <v>1.07903364969802</v>
      </c>
    </row>
    <row r="126" spans="1:1033">
      <c r="A126" s="40" t="s">
        <v>554</v>
      </c>
      <c r="B126" s="41" t="s">
        <v>19</v>
      </c>
      <c r="C126" s="41" t="s">
        <v>9</v>
      </c>
      <c r="D126" s="4">
        <v>3.62622617374514</v>
      </c>
      <c r="E126" s="4">
        <v>0</v>
      </c>
      <c r="F126" s="4">
        <v>0.79786412243057303</v>
      </c>
      <c r="G126" s="4">
        <v>6.9818176693112698E-5</v>
      </c>
      <c r="H126" s="4">
        <v>11.203598621402699</v>
      </c>
      <c r="I126" s="4">
        <v>0</v>
      </c>
      <c r="J126" s="4">
        <v>14.7801557756683</v>
      </c>
      <c r="K126" s="4">
        <v>2.34288137929285E-2</v>
      </c>
      <c r="L126" s="4">
        <v>30.4313433252163</v>
      </c>
      <c r="M126" s="4">
        <v>0.14542604216063101</v>
      </c>
      <c r="N126" s="4">
        <v>30.576769367376901</v>
      </c>
      <c r="O126" s="4">
        <v>11.617772809907599</v>
      </c>
      <c r="P126" s="4">
        <v>5.4744180638697904</v>
      </c>
      <c r="Q126" s="4">
        <v>19.781684240099999</v>
      </c>
      <c r="R126" s="4">
        <v>3.1402082553569399</v>
      </c>
      <c r="S126" s="4">
        <v>5.6856921299999996</v>
      </c>
      <c r="T126" s="4">
        <v>45.699775499234299</v>
      </c>
      <c r="U126" s="4">
        <v>0</v>
      </c>
      <c r="V126" s="4">
        <v>45.699775499234299</v>
      </c>
      <c r="W126" s="4">
        <v>4.8570000000000002</v>
      </c>
      <c r="X126" s="4">
        <v>0</v>
      </c>
      <c r="Y126" s="4">
        <v>0</v>
      </c>
      <c r="Z126" s="4">
        <v>4.8570000000000002</v>
      </c>
      <c r="AA126" s="4">
        <v>71.419544866611204</v>
      </c>
      <c r="AB126" s="4">
        <v>1.744</v>
      </c>
      <c r="AC126" s="4">
        <v>0</v>
      </c>
      <c r="AD126" s="4">
        <v>73.163544866611204</v>
      </c>
      <c r="AE126" s="4">
        <v>73.163544866611204</v>
      </c>
      <c r="AF126" s="4">
        <v>10.437588264604299</v>
      </c>
      <c r="AG126" s="4">
        <v>0</v>
      </c>
      <c r="AH126" s="4">
        <v>2.0690580152772502</v>
      </c>
      <c r="AI126" s="4">
        <v>4.3115021277382697E-3</v>
      </c>
      <c r="AJ126" s="4">
        <v>0</v>
      </c>
      <c r="AK126" s="4">
        <v>0</v>
      </c>
      <c r="AL126" s="4">
        <v>18.345336951276199</v>
      </c>
      <c r="AM126" s="4">
        <v>7.4477854042634801</v>
      </c>
      <c r="AN126" s="4">
        <v>38.304080137548901</v>
      </c>
      <c r="AO126" s="4">
        <v>1.7893504212417501E-5</v>
      </c>
      <c r="AP126" s="4">
        <v>38.304098031053101</v>
      </c>
      <c r="AQ126" s="4">
        <v>0</v>
      </c>
      <c r="AR126" s="4">
        <v>31.805457944717801</v>
      </c>
      <c r="AS126" s="4">
        <v>-4.3092859999973302E-4</v>
      </c>
      <c r="AT126" s="4">
        <v>21.068812689127999</v>
      </c>
      <c r="AU126" s="4">
        <v>0</v>
      </c>
      <c r="AV126" s="4">
        <v>52.8738397052458</v>
      </c>
      <c r="AW126" s="4">
        <v>0</v>
      </c>
      <c r="AX126" s="4">
        <v>52.8738397052458</v>
      </c>
      <c r="AY126" s="4">
        <v>5.0000000000000001E-3</v>
      </c>
      <c r="AZ126" s="4">
        <v>0</v>
      </c>
      <c r="BA126" s="4">
        <v>0</v>
      </c>
      <c r="BB126" s="4">
        <v>5.0000000000000001E-3</v>
      </c>
      <c r="BC126" s="4">
        <v>91.172937736298906</v>
      </c>
      <c r="BD126" s="4">
        <v>2.4889999999999999</v>
      </c>
      <c r="BE126" s="4">
        <v>0</v>
      </c>
      <c r="BF126" s="4">
        <v>93.661937736298995</v>
      </c>
      <c r="BG126" s="4">
        <v>93.661937736298995</v>
      </c>
      <c r="BH126" s="4">
        <v>1.0800215711951101E-2</v>
      </c>
      <c r="BI126" s="4">
        <v>0</v>
      </c>
      <c r="BJ126" s="4">
        <v>0</v>
      </c>
      <c r="BK126" s="4">
        <v>1.5448698500020999E-5</v>
      </c>
      <c r="BL126" s="4">
        <v>0</v>
      </c>
      <c r="BM126" s="4">
        <v>0</v>
      </c>
      <c r="BN126" s="4">
        <v>4.3777880497018202</v>
      </c>
      <c r="BO126" s="4">
        <v>6.9264300315823998E-3</v>
      </c>
      <c r="BP126" s="4">
        <v>4.3955301441438497</v>
      </c>
      <c r="BQ126" s="4">
        <v>5.8895191007728298E-6</v>
      </c>
      <c r="BR126" s="4">
        <v>4.3955360336629496</v>
      </c>
      <c r="BS126" s="4">
        <v>0</v>
      </c>
      <c r="BT126" s="4">
        <v>0</v>
      </c>
      <c r="BU126" s="4">
        <v>0</v>
      </c>
      <c r="BV126" s="4">
        <v>0</v>
      </c>
      <c r="BW126" s="4">
        <v>0</v>
      </c>
      <c r="BX126" s="4">
        <v>0</v>
      </c>
      <c r="BY126" s="4">
        <v>0</v>
      </c>
      <c r="BZ126" s="4">
        <v>0</v>
      </c>
      <c r="CA126" s="4">
        <v>0</v>
      </c>
      <c r="CB126" s="4">
        <v>0</v>
      </c>
      <c r="CC126" s="4">
        <v>0</v>
      </c>
      <c r="CD126" s="4">
        <v>0</v>
      </c>
      <c r="CE126" s="4">
        <v>4.3955360336629496</v>
      </c>
      <c r="CF126" s="4">
        <v>0.45</v>
      </c>
      <c r="CG126" s="4">
        <v>0</v>
      </c>
      <c r="CH126" s="4">
        <v>4.8455360336629498</v>
      </c>
      <c r="CI126" s="4">
        <v>4.8455360336629498</v>
      </c>
      <c r="CJ126" s="4">
        <v>1.23807332651411</v>
      </c>
      <c r="CK126" s="4">
        <v>0</v>
      </c>
      <c r="CL126" s="4">
        <v>3.7759611782763901E-2</v>
      </c>
      <c r="CM126" s="4">
        <v>9.4199381097689004E-6</v>
      </c>
      <c r="CN126" s="4">
        <v>1.5677055169450399E-3</v>
      </c>
      <c r="CO126" s="4">
        <v>0</v>
      </c>
      <c r="CP126" s="4">
        <v>4.5767848589340998</v>
      </c>
      <c r="CQ126" s="4">
        <v>1.9787470736608599</v>
      </c>
      <c r="CR126" s="4">
        <v>7.8329419963468796</v>
      </c>
      <c r="CS126" s="4">
        <v>7.1574016849669801E-7</v>
      </c>
      <c r="CT126" s="4">
        <v>7.8329427120870498</v>
      </c>
      <c r="CU126" s="4">
        <v>1.1698799924192899E-3</v>
      </c>
      <c r="CV126" s="4">
        <v>12.3729502754124</v>
      </c>
      <c r="CW126" s="4">
        <v>0</v>
      </c>
      <c r="CX126" s="4">
        <v>1.12911707621502</v>
      </c>
      <c r="CY126" s="4">
        <v>0</v>
      </c>
      <c r="CZ126" s="4">
        <v>13.503237231619799</v>
      </c>
      <c r="DA126" s="4">
        <v>0</v>
      </c>
      <c r="DB126" s="4">
        <v>13.503237231619799</v>
      </c>
      <c r="DC126" s="4">
        <v>0</v>
      </c>
      <c r="DD126" s="4">
        <v>0</v>
      </c>
      <c r="DE126" s="4">
        <v>0</v>
      </c>
      <c r="DF126" s="4">
        <v>0</v>
      </c>
      <c r="DG126" s="4">
        <v>21.336179943706799</v>
      </c>
      <c r="DH126" s="4">
        <v>0.35199999999999998</v>
      </c>
      <c r="DI126" s="4">
        <v>0</v>
      </c>
      <c r="DJ126" s="4">
        <v>21.6881799437068</v>
      </c>
      <c r="DK126" s="4">
        <v>21.6881799437068</v>
      </c>
      <c r="DL126" s="4">
        <v>2.2105385668162801E-2</v>
      </c>
      <c r="DM126" s="4">
        <v>0</v>
      </c>
      <c r="DN126" s="4">
        <v>2.4264554265025E-4</v>
      </c>
      <c r="DO126" s="4">
        <v>5.9977946742844899E-6</v>
      </c>
      <c r="DP126" s="4">
        <v>0</v>
      </c>
      <c r="DQ126" s="4">
        <v>0</v>
      </c>
      <c r="DR126" s="4">
        <v>4.8698901788048001</v>
      </c>
      <c r="DS126" s="4">
        <v>2.79069248957155E-3</v>
      </c>
      <c r="DT126" s="4">
        <v>4.8950349002998497</v>
      </c>
      <c r="DU126" s="4">
        <v>0</v>
      </c>
      <c r="DV126" s="4">
        <v>4.8950349002998497</v>
      </c>
      <c r="DW126" s="4">
        <v>0</v>
      </c>
      <c r="DX126" s="4">
        <v>0</v>
      </c>
      <c r="DY126" s="4">
        <v>0</v>
      </c>
      <c r="DZ126" s="4">
        <v>0</v>
      </c>
      <c r="EA126" s="4">
        <v>0</v>
      </c>
      <c r="EB126" s="4">
        <v>0</v>
      </c>
      <c r="EC126" s="4">
        <v>0</v>
      </c>
      <c r="ED126" s="4">
        <v>0</v>
      </c>
      <c r="EE126" s="4">
        <v>0</v>
      </c>
      <c r="EF126" s="4">
        <v>0</v>
      </c>
      <c r="EG126" s="4">
        <v>0</v>
      </c>
      <c r="EH126" s="4">
        <v>0</v>
      </c>
      <c r="EI126" s="4">
        <v>4.8950349002998497</v>
      </c>
      <c r="EJ126" s="4">
        <v>9.8000000000000004E-2</v>
      </c>
      <c r="EK126" s="4">
        <v>0</v>
      </c>
      <c r="EL126" s="4">
        <v>4.9930349002998504</v>
      </c>
      <c r="EM126" s="4">
        <v>4.9930349002998504</v>
      </c>
      <c r="EN126" s="4">
        <v>14.063814438349439</v>
      </c>
      <c r="EO126" s="4">
        <v>0</v>
      </c>
      <c r="EP126" s="4">
        <v>2.8669221377078231</v>
      </c>
      <c r="EQ126" s="4">
        <v>4.3813203044313822E-3</v>
      </c>
      <c r="ER126" s="4">
        <v>11.203598621402699</v>
      </c>
      <c r="ES126" s="4">
        <v>0</v>
      </c>
      <c r="ET126" s="4">
        <v>33.125492726944501</v>
      </c>
      <c r="EU126" s="4">
        <v>7.4712142180564083</v>
      </c>
      <c r="EV126" s="4">
        <v>68.735423462765198</v>
      </c>
      <c r="EW126" s="4">
        <v>0.14544393566484343</v>
      </c>
      <c r="EX126" s="4">
        <v>68.880867398429999</v>
      </c>
      <c r="EY126" s="4">
        <v>11.617772809907599</v>
      </c>
      <c r="EZ126" s="4">
        <v>37.279876008587593</v>
      </c>
      <c r="FA126" s="4">
        <v>19.781253311499999</v>
      </c>
      <c r="FB126" s="4">
        <v>24.209020944484937</v>
      </c>
      <c r="FC126" s="4">
        <v>5.6856921299999996</v>
      </c>
      <c r="FD126" s="4">
        <v>98.573615204480092</v>
      </c>
      <c r="FE126" s="4">
        <v>0</v>
      </c>
      <c r="FF126" s="4">
        <v>98.573615204480092</v>
      </c>
      <c r="FG126" s="4">
        <v>4.8620000000000001</v>
      </c>
      <c r="FH126" s="4">
        <v>0</v>
      </c>
      <c r="FI126" s="4">
        <v>0</v>
      </c>
      <c r="FJ126" s="4">
        <v>4.8620000000000001</v>
      </c>
      <c r="FK126" s="4">
        <v>162.59248260291011</v>
      </c>
      <c r="FL126" s="4">
        <v>4.2329999999999997</v>
      </c>
      <c r="FM126" s="4">
        <v>0</v>
      </c>
      <c r="FN126" s="4">
        <v>166.8254826029102</v>
      </c>
      <c r="FO126" s="4">
        <v>166.8254826029102</v>
      </c>
      <c r="FP126" s="4">
        <v>1.2709789278942238</v>
      </c>
      <c r="FQ126" s="4">
        <v>0</v>
      </c>
      <c r="FR126" s="4">
        <v>3.8002257325414152E-2</v>
      </c>
      <c r="FS126" s="4">
        <v>3.0866431284074391E-5</v>
      </c>
      <c r="FT126" s="4">
        <v>1.5677055169450399E-3</v>
      </c>
      <c r="FU126" s="4">
        <v>0</v>
      </c>
      <c r="FV126" s="4">
        <v>13.824463087440721</v>
      </c>
      <c r="FW126" s="4">
        <v>1.9884641961820138</v>
      </c>
      <c r="FX126" s="4">
        <v>17.123507040790578</v>
      </c>
      <c r="FY126" s="4">
        <v>6.6052592692695281E-6</v>
      </c>
      <c r="FZ126" s="4">
        <v>17.123513646049851</v>
      </c>
      <c r="GA126" s="4">
        <v>1.1698799924192899E-3</v>
      </c>
      <c r="GB126" s="4">
        <v>12.3729502754124</v>
      </c>
      <c r="GC126" s="4">
        <v>0</v>
      </c>
      <c r="GD126" s="4">
        <v>1.12911707621502</v>
      </c>
      <c r="GE126" s="4">
        <v>0</v>
      </c>
      <c r="GF126" s="4">
        <v>13.503237231619799</v>
      </c>
      <c r="GG126" s="4">
        <v>0</v>
      </c>
      <c r="GH126" s="4">
        <v>13.503237231619799</v>
      </c>
      <c r="GI126" s="4">
        <v>0</v>
      </c>
      <c r="GJ126" s="4">
        <v>0</v>
      </c>
      <c r="GK126" s="4">
        <v>0</v>
      </c>
      <c r="GL126" s="4">
        <v>0</v>
      </c>
      <c r="GM126" s="4">
        <v>30.6267508776696</v>
      </c>
      <c r="GN126" s="4">
        <v>0.9</v>
      </c>
      <c r="GO126" s="4">
        <v>0</v>
      </c>
      <c r="GP126" s="4">
        <v>31.526750877669599</v>
      </c>
      <c r="GQ126" s="4">
        <v>31.526750877669599</v>
      </c>
      <c r="GR126" s="4">
        <v>15.3347933662436</v>
      </c>
      <c r="GS126" s="4">
        <v>0</v>
      </c>
      <c r="GT126" s="4">
        <v>2.90492439503323</v>
      </c>
      <c r="GU126" s="4">
        <v>4.4121867357154497E-3</v>
      </c>
      <c r="GV126" s="4">
        <v>11.205166326919599</v>
      </c>
      <c r="GW126" s="4">
        <v>0</v>
      </c>
      <c r="GX126" s="4">
        <v>46.949955814385198</v>
      </c>
      <c r="GY126" s="4">
        <v>9.4596784142384198</v>
      </c>
      <c r="GZ126" s="4">
        <v>85.858930503555897</v>
      </c>
      <c r="HA126" s="4">
        <v>0.145450540924112</v>
      </c>
      <c r="HB126" s="4">
        <v>86.004381044479999</v>
      </c>
      <c r="HC126" s="4">
        <v>11.618942689900001</v>
      </c>
      <c r="HD126" s="4">
        <v>49.6528262839999</v>
      </c>
      <c r="HE126" s="4">
        <v>19.781253311499999</v>
      </c>
      <c r="HF126" s="4">
        <v>25.338138020699901</v>
      </c>
      <c r="HG126" s="4">
        <v>5.6856921299999996</v>
      </c>
      <c r="HH126" s="4">
        <v>112.076852436099</v>
      </c>
      <c r="HI126" s="4">
        <v>0</v>
      </c>
      <c r="HJ126" s="4">
        <v>112.076852436099</v>
      </c>
      <c r="HK126" s="4">
        <v>4.8620000000000001</v>
      </c>
      <c r="HL126" s="4">
        <v>0</v>
      </c>
      <c r="HM126" s="4">
        <v>0</v>
      </c>
      <c r="HN126" s="4">
        <v>4.8620000000000001</v>
      </c>
      <c r="HO126" s="4">
        <v>193.21923348057999</v>
      </c>
      <c r="HP126" s="4">
        <v>5.133</v>
      </c>
      <c r="HQ126" s="4">
        <v>0</v>
      </c>
      <c r="HR126" s="4">
        <v>198.35223348058</v>
      </c>
      <c r="HS126" s="4">
        <v>198.35223348058</v>
      </c>
      <c r="HT126" s="4">
        <v>2.94510783</v>
      </c>
      <c r="HU126" s="4">
        <v>0</v>
      </c>
      <c r="HV126" s="4">
        <v>0</v>
      </c>
      <c r="HW126" s="4">
        <v>0</v>
      </c>
      <c r="HX126" s="4" t="e">
        <v>#N/A</v>
      </c>
      <c r="HY126" s="4">
        <v>6.8671500000000198E-3</v>
      </c>
      <c r="HZ126" s="4">
        <v>0</v>
      </c>
      <c r="IA126" s="4">
        <v>2.0368199999999999E-3</v>
      </c>
      <c r="IB126" s="4" t="e">
        <v>#N/A</v>
      </c>
      <c r="IC126" s="4" t="e">
        <v>#N/A</v>
      </c>
      <c r="ID126" s="4">
        <v>1.4775742866999999</v>
      </c>
      <c r="IE126" s="4">
        <v>0</v>
      </c>
      <c r="IF126" s="4" t="e">
        <v>#N/A</v>
      </c>
      <c r="IG126" s="4" t="e">
        <v>#N/A</v>
      </c>
      <c r="IH126" s="4">
        <v>0</v>
      </c>
      <c r="II126" s="4">
        <v>0.15990931</v>
      </c>
      <c r="IJ126" s="4">
        <v>0</v>
      </c>
      <c r="IK126" s="4">
        <v>0</v>
      </c>
      <c r="IL126" s="4">
        <v>0</v>
      </c>
      <c r="IM126" s="4">
        <v>0</v>
      </c>
      <c r="IN126" s="4">
        <v>0</v>
      </c>
      <c r="IO126" s="4">
        <v>0</v>
      </c>
      <c r="IP126" s="4">
        <v>0</v>
      </c>
      <c r="IQ126" s="4">
        <v>0</v>
      </c>
      <c r="IR126" s="4">
        <v>5.7540144042000003</v>
      </c>
      <c r="IS126" s="4">
        <v>2.2457199999999749E-3</v>
      </c>
      <c r="IT126" s="4">
        <v>0.27719215000000003</v>
      </c>
      <c r="IU126" s="4">
        <v>1.0939340000000001E-2</v>
      </c>
      <c r="IV126" s="4">
        <v>10.9778529209</v>
      </c>
      <c r="IW126" s="4">
        <v>0</v>
      </c>
      <c r="IX126" s="4" t="e">
        <v>#N/A</v>
      </c>
      <c r="IY126" s="4">
        <v>28.6078217518</v>
      </c>
      <c r="IZ126" s="4">
        <v>3.1265311000001298E-3</v>
      </c>
      <c r="JA126" s="4">
        <v>0</v>
      </c>
      <c r="JB126" s="4">
        <v>0</v>
      </c>
      <c r="JC126" s="4">
        <v>0</v>
      </c>
      <c r="JD126" s="4" t="e">
        <v>#N/A</v>
      </c>
      <c r="JE126" s="4">
        <v>0</v>
      </c>
      <c r="JF126" s="4">
        <v>0</v>
      </c>
      <c r="JG126" s="4">
        <v>0</v>
      </c>
      <c r="JH126" s="4" t="e">
        <v>#N/A</v>
      </c>
      <c r="JI126" s="4" t="e">
        <v>#N/A</v>
      </c>
      <c r="JJ126" s="4">
        <v>-8.5506257100000496E-2</v>
      </c>
      <c r="JK126" s="4">
        <v>8.2337000000000003E-4</v>
      </c>
      <c r="JL126" s="4" t="e">
        <v>#N/A</v>
      </c>
      <c r="JM126" s="4" t="e">
        <v>#N/A</v>
      </c>
      <c r="JN126" s="4">
        <v>0</v>
      </c>
      <c r="JO126" s="4">
        <v>0.12721337999999999</v>
      </c>
      <c r="JP126" s="4">
        <v>1.04160000011325E-5</v>
      </c>
      <c r="JQ126" s="4">
        <v>0</v>
      </c>
      <c r="JR126" s="4">
        <v>3.3297179300000002</v>
      </c>
      <c r="JS126" s="4">
        <v>1.4742643843000001</v>
      </c>
      <c r="JT126" s="4">
        <v>0.56214580000000003</v>
      </c>
      <c r="JU126" s="4">
        <v>0</v>
      </c>
      <c r="JV126" s="4">
        <v>0</v>
      </c>
      <c r="JW126" s="4">
        <v>0</v>
      </c>
      <c r="JX126" s="4">
        <v>0</v>
      </c>
      <c r="JY126" s="4">
        <v>15.642675471699999</v>
      </c>
      <c r="JZ126" s="4">
        <v>0</v>
      </c>
      <c r="KA126" s="4">
        <v>1.5100479999999999E-2</v>
      </c>
      <c r="KB126" s="4">
        <v>0</v>
      </c>
      <c r="KC126" s="4">
        <v>0</v>
      </c>
      <c r="KD126" s="4" t="e">
        <v>#N/A</v>
      </c>
      <c r="KE126" s="4">
        <v>21.069571505999999</v>
      </c>
      <c r="KF126" s="4">
        <v>0</v>
      </c>
      <c r="KG126" s="4">
        <v>0</v>
      </c>
      <c r="KH126" s="4">
        <v>0</v>
      </c>
      <c r="KI126" s="4" t="e">
        <v>#N/A</v>
      </c>
      <c r="KJ126" s="4">
        <v>0</v>
      </c>
      <c r="KK126" s="4">
        <v>0</v>
      </c>
      <c r="KL126" s="4">
        <v>0</v>
      </c>
      <c r="KM126" s="4">
        <v>0</v>
      </c>
      <c r="KN126" s="4" t="e">
        <v>#N/A</v>
      </c>
      <c r="KO126" s="4" t="e">
        <v>#N/A</v>
      </c>
      <c r="KP126" s="4">
        <v>0</v>
      </c>
      <c r="KQ126" s="4">
        <v>0</v>
      </c>
      <c r="KR126" s="4" t="e">
        <v>#N/A</v>
      </c>
      <c r="KS126" s="4" t="e">
        <v>#N/A</v>
      </c>
      <c r="KT126" s="4">
        <v>0</v>
      </c>
      <c r="KU126" s="4">
        <v>0</v>
      </c>
      <c r="KV126" s="4">
        <v>0</v>
      </c>
      <c r="KW126" s="4">
        <v>0</v>
      </c>
      <c r="KX126" s="4">
        <v>0</v>
      </c>
      <c r="KY126" s="4">
        <v>0</v>
      </c>
      <c r="KZ126" s="4">
        <v>0</v>
      </c>
      <c r="LA126" s="4">
        <v>0</v>
      </c>
      <c r="LB126" s="4">
        <v>0</v>
      </c>
      <c r="LC126" s="4">
        <v>0</v>
      </c>
      <c r="LD126" s="4">
        <v>0</v>
      </c>
      <c r="LE126" s="4">
        <v>0</v>
      </c>
      <c r="LF126" s="4">
        <v>0</v>
      </c>
      <c r="LG126" s="4">
        <v>0</v>
      </c>
      <c r="LH126" s="4">
        <v>0</v>
      </c>
      <c r="LI126" s="4">
        <v>0</v>
      </c>
      <c r="LJ126" s="4" t="e">
        <v>#N/A</v>
      </c>
      <c r="LK126" s="4">
        <v>0</v>
      </c>
      <c r="LL126" s="4">
        <v>0</v>
      </c>
      <c r="LM126" s="4">
        <v>-0.29937838919999998</v>
      </c>
      <c r="LN126" s="4">
        <v>1.4285592310999999</v>
      </c>
      <c r="LO126" s="4">
        <v>0</v>
      </c>
      <c r="LP126" s="4" t="e">
        <v>#N/A</v>
      </c>
      <c r="LQ126" s="4">
        <v>0</v>
      </c>
      <c r="LR126" s="4">
        <v>0</v>
      </c>
      <c r="LS126" s="4">
        <v>0</v>
      </c>
      <c r="LT126" s="4" t="e">
        <v>#N/A</v>
      </c>
      <c r="LU126" s="4" t="e">
        <v>#N/A</v>
      </c>
      <c r="LV126" s="4">
        <v>0</v>
      </c>
      <c r="LW126" s="4">
        <v>0</v>
      </c>
      <c r="LX126" s="4" t="e">
        <v>#N/A</v>
      </c>
      <c r="LY126" s="4" t="e">
        <v>#N/A</v>
      </c>
      <c r="LZ126" s="4">
        <v>0</v>
      </c>
      <c r="MA126" s="4">
        <v>0</v>
      </c>
      <c r="MB126" s="4">
        <v>0</v>
      </c>
      <c r="MC126" s="4">
        <v>0</v>
      </c>
      <c r="MD126" s="4">
        <v>0</v>
      </c>
      <c r="ME126" s="4">
        <v>0</v>
      </c>
      <c r="MF126" s="4">
        <v>0</v>
      </c>
      <c r="MG126" s="4">
        <v>0</v>
      </c>
      <c r="MH126" s="4">
        <v>0</v>
      </c>
      <c r="MI126" s="4">
        <v>0</v>
      </c>
      <c r="MJ126" s="4">
        <v>0</v>
      </c>
      <c r="MK126" s="4">
        <v>0</v>
      </c>
      <c r="ML126" s="4">
        <v>0</v>
      </c>
      <c r="MM126" s="4">
        <v>0</v>
      </c>
      <c r="MN126" s="4">
        <v>0</v>
      </c>
      <c r="MO126" s="4">
        <v>0</v>
      </c>
      <c r="MP126" s="4" t="e">
        <v>#N/A</v>
      </c>
      <c r="MQ126" s="4">
        <v>1.1291808419</v>
      </c>
      <c r="MR126" s="4">
        <v>0</v>
      </c>
      <c r="MS126" s="4">
        <v>0</v>
      </c>
      <c r="MT126" s="4">
        <v>0</v>
      </c>
      <c r="MU126" s="4">
        <v>0</v>
      </c>
      <c r="MV126" s="4" t="e">
        <v>#N/A</v>
      </c>
      <c r="MW126" s="4">
        <v>0</v>
      </c>
      <c r="MX126" s="4">
        <v>0</v>
      </c>
      <c r="MY126" s="4">
        <v>0</v>
      </c>
      <c r="MZ126" s="4" t="e">
        <v>#N/A</v>
      </c>
      <c r="NA126" s="4" t="e">
        <v>#N/A</v>
      </c>
      <c r="NB126" s="4">
        <v>0</v>
      </c>
      <c r="NC126" s="4">
        <v>0</v>
      </c>
      <c r="ND126" s="4" t="e">
        <v>#N/A</v>
      </c>
      <c r="NE126" s="4" t="e">
        <v>#N/A</v>
      </c>
      <c r="NF126" s="4">
        <v>0</v>
      </c>
      <c r="NG126" s="4">
        <v>0</v>
      </c>
      <c r="NH126" s="4">
        <v>0</v>
      </c>
      <c r="NI126" s="4">
        <v>0</v>
      </c>
      <c r="NJ126" s="4">
        <v>0</v>
      </c>
      <c r="NK126" s="4">
        <v>0</v>
      </c>
      <c r="NL126" s="4">
        <v>0</v>
      </c>
      <c r="NM126" s="4">
        <v>0</v>
      </c>
      <c r="NN126" s="4">
        <v>0</v>
      </c>
      <c r="NO126" s="4">
        <v>0</v>
      </c>
      <c r="NP126" s="4">
        <v>0</v>
      </c>
      <c r="NQ126" s="4">
        <v>0</v>
      </c>
      <c r="NR126" s="4">
        <v>0</v>
      </c>
      <c r="NS126" s="4">
        <v>0</v>
      </c>
      <c r="NT126" s="4">
        <v>0</v>
      </c>
      <c r="NU126" s="4">
        <v>0</v>
      </c>
      <c r="NV126" s="4" t="e">
        <v>#N/A</v>
      </c>
      <c r="NW126" s="4">
        <v>0</v>
      </c>
      <c r="NX126" s="4">
        <v>2.9482343610999999</v>
      </c>
      <c r="NY126" s="4">
        <v>0</v>
      </c>
      <c r="NZ126" s="4">
        <v>0</v>
      </c>
      <c r="OA126" s="4">
        <v>0</v>
      </c>
      <c r="OB126" s="4" t="s">
        <v>2286</v>
      </c>
      <c r="OC126" s="4">
        <v>6.8671500000000198E-3</v>
      </c>
      <c r="OD126" s="4">
        <v>0</v>
      </c>
      <c r="OE126" s="4">
        <v>2.0368199999999999E-3</v>
      </c>
      <c r="OF126" s="4" t="s">
        <v>2286</v>
      </c>
      <c r="OG126" s="4" t="s">
        <v>2286</v>
      </c>
      <c r="OH126" s="4">
        <v>1.3920680295999994</v>
      </c>
      <c r="OI126" s="4">
        <v>8.2337000000000003E-4</v>
      </c>
      <c r="OJ126" s="4" t="s">
        <v>2286</v>
      </c>
      <c r="OK126" s="4" t="s">
        <v>2286</v>
      </c>
      <c r="OL126" s="4">
        <v>0</v>
      </c>
      <c r="OM126" s="4">
        <v>0.28712269000000001</v>
      </c>
      <c r="ON126" s="4">
        <v>1.04160000011325E-5</v>
      </c>
      <c r="OO126" s="4">
        <v>0</v>
      </c>
      <c r="OP126" s="4">
        <v>3.3297179300000002</v>
      </c>
      <c r="OQ126" s="4">
        <v>1.4742643843000001</v>
      </c>
      <c r="OR126" s="4">
        <v>0.56214580000000003</v>
      </c>
      <c r="OS126" s="4">
        <v>0</v>
      </c>
      <c r="OT126" s="4">
        <v>0</v>
      </c>
      <c r="OU126" s="4">
        <v>0</v>
      </c>
      <c r="OV126" s="4">
        <v>5.7540144042000003</v>
      </c>
      <c r="OW126" s="4">
        <v>15.644921191699998</v>
      </c>
      <c r="OX126" s="4">
        <v>0.27719215000000003</v>
      </c>
      <c r="OY126" s="4">
        <v>2.6039819999999998E-2</v>
      </c>
      <c r="OZ126" s="4">
        <v>10.9778529209</v>
      </c>
      <c r="PA126" s="4">
        <v>0</v>
      </c>
      <c r="PB126" s="4" t="s">
        <v>2286</v>
      </c>
      <c r="PC126" s="4">
        <v>49.677393257799999</v>
      </c>
      <c r="PD126" s="4">
        <v>0</v>
      </c>
      <c r="PE126" s="4">
        <v>-0.29937838919999998</v>
      </c>
      <c r="PF126" s="4">
        <v>1.4285592310999999</v>
      </c>
      <c r="PG126" s="4" t="s">
        <v>2286</v>
      </c>
      <c r="PH126" s="4" t="s">
        <v>2286</v>
      </c>
      <c r="PI126" s="4">
        <v>0</v>
      </c>
      <c r="PJ126" s="4">
        <v>0</v>
      </c>
      <c r="PK126" s="4">
        <v>0</v>
      </c>
      <c r="PL126" s="4" t="s">
        <v>2286</v>
      </c>
      <c r="PM126" s="4" t="s">
        <v>2286</v>
      </c>
      <c r="PN126" s="4">
        <v>0</v>
      </c>
      <c r="PO126" s="4">
        <v>0</v>
      </c>
      <c r="PP126" s="4" t="s">
        <v>2286</v>
      </c>
      <c r="PQ126" s="4" t="s">
        <v>2286</v>
      </c>
      <c r="PR126" s="4">
        <v>0</v>
      </c>
      <c r="PS126" s="4">
        <v>0</v>
      </c>
      <c r="PT126" s="4">
        <v>0</v>
      </c>
      <c r="PU126" s="4">
        <v>0</v>
      </c>
      <c r="PV126" s="4">
        <v>0</v>
      </c>
      <c r="PW126" s="4">
        <v>0</v>
      </c>
      <c r="PX126" s="4">
        <v>0</v>
      </c>
      <c r="PY126" s="4">
        <v>0</v>
      </c>
      <c r="PZ126" s="4">
        <v>0</v>
      </c>
      <c r="QA126" s="4">
        <v>0</v>
      </c>
      <c r="QB126" s="4">
        <v>0</v>
      </c>
      <c r="QC126" s="4">
        <v>0</v>
      </c>
      <c r="QD126" s="4">
        <v>0</v>
      </c>
      <c r="QE126" s="4">
        <v>0</v>
      </c>
      <c r="QF126" s="4">
        <v>0</v>
      </c>
      <c r="QG126" s="4">
        <v>0</v>
      </c>
      <c r="QH126" s="4" t="s">
        <v>2286</v>
      </c>
      <c r="QI126" s="4">
        <v>1.1291808419</v>
      </c>
      <c r="QJ126" s="4">
        <v>2.9482343610999999</v>
      </c>
      <c r="QK126" s="4">
        <v>-0.29937838919999998</v>
      </c>
      <c r="QL126" s="4">
        <v>1.4285592310999999</v>
      </c>
      <c r="QM126" s="4">
        <v>0</v>
      </c>
      <c r="QN126" s="4" t="e">
        <v>#N/A</v>
      </c>
      <c r="QO126" s="4">
        <v>6.8671500000000198E-3</v>
      </c>
      <c r="QP126" s="4">
        <v>0</v>
      </c>
      <c r="QQ126" s="4">
        <v>2.0368199999999999E-3</v>
      </c>
      <c r="QR126" s="4" t="e">
        <v>#N/A</v>
      </c>
      <c r="QS126" s="4" t="e">
        <v>#N/A</v>
      </c>
      <c r="QT126" s="4">
        <v>1.3920680295999901</v>
      </c>
      <c r="QU126" s="4">
        <v>8.2337000000000003E-4</v>
      </c>
      <c r="QV126" s="4" t="e">
        <v>#N/A</v>
      </c>
      <c r="QW126" s="4" t="e">
        <v>#N/A</v>
      </c>
      <c r="QX126" s="4">
        <v>0</v>
      </c>
      <c r="QY126" s="4">
        <v>0.28712269000000001</v>
      </c>
      <c r="QZ126" s="4">
        <v>1.04160000011325E-5</v>
      </c>
      <c r="RA126" s="4">
        <v>0</v>
      </c>
      <c r="RB126" s="4">
        <v>3.3297179300000002</v>
      </c>
      <c r="RC126" s="4">
        <v>1.4742643843000001</v>
      </c>
      <c r="RD126" s="4">
        <v>0.56214580000000003</v>
      </c>
      <c r="RE126" s="4">
        <v>0</v>
      </c>
      <c r="RF126" s="4">
        <v>0</v>
      </c>
      <c r="RG126" s="4">
        <v>0</v>
      </c>
      <c r="RH126" s="4">
        <v>5.7540144042000003</v>
      </c>
      <c r="RI126" s="4">
        <v>15.6449211917</v>
      </c>
      <c r="RJ126" s="4">
        <v>0.27719215000000003</v>
      </c>
      <c r="RK126" s="4">
        <v>2.6039819999999901E-2</v>
      </c>
      <c r="RL126" s="4" t="e">
        <v>#N/A</v>
      </c>
      <c r="RM126" s="4">
        <v>10.9778529209</v>
      </c>
      <c r="RN126" s="4">
        <v>0</v>
      </c>
      <c r="RO126" s="4">
        <v>0</v>
      </c>
      <c r="RP126" s="4">
        <v>0</v>
      </c>
      <c r="RQ126" s="4">
        <v>0</v>
      </c>
      <c r="RR126" s="4">
        <v>0</v>
      </c>
      <c r="RS126" s="4">
        <v>0</v>
      </c>
      <c r="RT126" s="4">
        <v>0</v>
      </c>
      <c r="RU126" s="4">
        <v>0</v>
      </c>
      <c r="RV126" s="4">
        <v>6.9940818199999999</v>
      </c>
      <c r="RW126" s="4">
        <v>3.6443857699999901E-2</v>
      </c>
      <c r="RX126" s="4">
        <v>0.1001368102</v>
      </c>
      <c r="RY126" s="4">
        <v>2.2972819526000001</v>
      </c>
      <c r="RZ126" s="4">
        <v>3.2430817417000002</v>
      </c>
      <c r="SA126" s="4">
        <v>0.87539289119999997</v>
      </c>
      <c r="SB126" s="4">
        <v>9.0925839383000007</v>
      </c>
      <c r="SC126" s="4">
        <v>0</v>
      </c>
      <c r="SD126" s="4">
        <v>22.639003011700005</v>
      </c>
      <c r="SE126" s="4">
        <v>50.806574099700001</v>
      </c>
      <c r="SF126" s="4">
        <v>1299.36286</v>
      </c>
      <c r="SG126" s="4">
        <v>744.07104000000004</v>
      </c>
      <c r="SH126" s="4">
        <v>4156.91417</v>
      </c>
      <c r="SI126" s="4">
        <v>5645.1921899999998</v>
      </c>
      <c r="SJ126" s="4">
        <v>8081.0517</v>
      </c>
      <c r="SK126" s="4">
        <v>1516.37969761099</v>
      </c>
      <c r="SL126" s="4">
        <v>27711.849880000002</v>
      </c>
      <c r="SM126" s="4">
        <v>2108.82456094994</v>
      </c>
      <c r="SN126" s="4">
        <v>444.26693999999998</v>
      </c>
      <c r="SO126" s="4">
        <v>219.73632000000001</v>
      </c>
      <c r="SP126" s="4">
        <v>51263.646098560901</v>
      </c>
      <c r="SQ126" s="4">
        <v>8.4760000000000009</v>
      </c>
      <c r="SR126" s="4">
        <v>0.51500000000000001</v>
      </c>
      <c r="SS126" s="4">
        <v>534.77300000000002</v>
      </c>
      <c r="ST126" s="4">
        <v>578.89400000000001</v>
      </c>
      <c r="SU126" s="4">
        <v>1113.6669999999999</v>
      </c>
      <c r="SV126" s="4">
        <v>6.6749999999999998</v>
      </c>
      <c r="SW126" s="4">
        <v>53.542999999999999</v>
      </c>
      <c r="SX126" s="4">
        <v>60.217999999999897</v>
      </c>
      <c r="SY126" s="4">
        <v>28.684000000000001</v>
      </c>
      <c r="SZ126" s="4">
        <v>1202.569</v>
      </c>
      <c r="TA126" s="4">
        <v>2630.221</v>
      </c>
      <c r="TB126" s="4">
        <v>43.615000000000002</v>
      </c>
      <c r="TC126" s="4">
        <v>354</v>
      </c>
      <c r="TD126" s="4">
        <v>2</v>
      </c>
      <c r="TE126" s="4">
        <v>47824</v>
      </c>
      <c r="TF126" s="4">
        <v>1665</v>
      </c>
      <c r="TG126" s="4">
        <v>13083</v>
      </c>
      <c r="TH126" s="4">
        <v>643</v>
      </c>
      <c r="TI126" s="4">
        <v>78</v>
      </c>
      <c r="TJ126" s="4">
        <v>1017</v>
      </c>
      <c r="TK126" s="4">
        <v>220</v>
      </c>
      <c r="TL126" s="4">
        <v>192</v>
      </c>
      <c r="TM126" s="4">
        <v>5333</v>
      </c>
      <c r="TN126" s="4">
        <v>6982.45</v>
      </c>
      <c r="TO126" s="4">
        <v>344800</v>
      </c>
      <c r="TP126" s="4">
        <v>29</v>
      </c>
      <c r="TQ126" s="4">
        <v>5</v>
      </c>
      <c r="TR126" s="4">
        <v>9077.5550000000003</v>
      </c>
      <c r="TS126" s="4">
        <v>4333.43</v>
      </c>
      <c r="TT126" s="4">
        <v>3044.1849999999999</v>
      </c>
      <c r="TU126" s="4">
        <v>1130</v>
      </c>
      <c r="TV126" s="4">
        <v>0</v>
      </c>
      <c r="TW126" s="4">
        <v>17585.169999999998</v>
      </c>
      <c r="TX126" s="4">
        <v>16992</v>
      </c>
      <c r="TY126" s="4">
        <v>13.046141666666699</v>
      </c>
      <c r="TZ126" s="4">
        <v>81.359408333333306</v>
      </c>
      <c r="UA126" s="4">
        <v>347.70487916666701</v>
      </c>
      <c r="UB126" s="4">
        <v>52.792929166666603</v>
      </c>
      <c r="UC126" s="4">
        <v>15.84</v>
      </c>
      <c r="UD126" s="4">
        <v>73.225999999999999</v>
      </c>
      <c r="UE126" s="4">
        <v>24.281175000000001</v>
      </c>
      <c r="UF126" s="4">
        <v>608.25053333333301</v>
      </c>
      <c r="UG126" s="4">
        <v>0</v>
      </c>
      <c r="UH126" s="4">
        <v>0</v>
      </c>
      <c r="UI126" s="4">
        <v>0</v>
      </c>
      <c r="UJ126" s="4">
        <v>608.25053333333301</v>
      </c>
      <c r="UK126" s="4">
        <v>608.25053333333301</v>
      </c>
      <c r="UL126" s="4">
        <v>0</v>
      </c>
      <c r="UM126" s="4">
        <v>0</v>
      </c>
      <c r="UN126" s="4">
        <v>192.50330416666699</v>
      </c>
      <c r="UO126" s="4">
        <v>108.176979166667</v>
      </c>
      <c r="UP126" s="4">
        <v>307.57024999999999</v>
      </c>
      <c r="UQ126" s="4">
        <v>608.25053333333403</v>
      </c>
      <c r="UR126" s="4">
        <v>0</v>
      </c>
      <c r="US126" s="4">
        <v>12.321175</v>
      </c>
      <c r="UT126" s="4">
        <v>99.6666666666667</v>
      </c>
      <c r="UU126" s="4">
        <v>158.24879583333299</v>
      </c>
      <c r="UV126" s="4">
        <v>338.013895833334</v>
      </c>
      <c r="UW126" s="4">
        <v>608.25053333333301</v>
      </c>
      <c r="UX126" s="4">
        <v>0</v>
      </c>
      <c r="UY126" s="4">
        <v>0</v>
      </c>
      <c r="UZ126" s="4">
        <v>470.441233333333</v>
      </c>
      <c r="VA126" s="4">
        <v>20.54</v>
      </c>
      <c r="VB126" s="4">
        <v>0</v>
      </c>
      <c r="VC126" s="4">
        <v>209.05522500000001</v>
      </c>
      <c r="VD126" s="4">
        <v>46.061</v>
      </c>
      <c r="VE126" s="4">
        <v>746.09745833333295</v>
      </c>
      <c r="VF126" s="4">
        <v>0</v>
      </c>
      <c r="VG126" s="4">
        <v>0</v>
      </c>
      <c r="VH126" s="4">
        <v>22.4080625</v>
      </c>
      <c r="VI126" s="4">
        <v>723.68939583333304</v>
      </c>
      <c r="VJ126" s="4">
        <v>746.09745833333295</v>
      </c>
      <c r="VK126" s="4">
        <v>0</v>
      </c>
      <c r="VL126" s="4">
        <v>0</v>
      </c>
      <c r="VM126" s="4">
        <v>256.09187500000002</v>
      </c>
      <c r="VN126" s="4">
        <v>456.461275</v>
      </c>
      <c r="VO126" s="4">
        <v>33.544308333333298</v>
      </c>
      <c r="VP126" s="4">
        <v>746.09745833333295</v>
      </c>
      <c r="VQ126" s="4">
        <v>0</v>
      </c>
      <c r="VR126" s="4">
        <v>0</v>
      </c>
      <c r="VS126" s="4">
        <v>357.44706666666701</v>
      </c>
      <c r="VT126" s="4">
        <v>338.10596666666697</v>
      </c>
      <c r="VU126" s="4">
        <v>50.544424999999997</v>
      </c>
      <c r="VV126" s="4">
        <v>746.09745833333398</v>
      </c>
      <c r="VW126" s="4">
        <v>0</v>
      </c>
      <c r="VX126" s="4">
        <v>610.61500000000001</v>
      </c>
      <c r="VY126" s="4">
        <v>3275.4225124999998</v>
      </c>
      <c r="VZ126" s="4">
        <v>132.00937083333301</v>
      </c>
      <c r="WA126" s="4">
        <v>67.6577791666667</v>
      </c>
      <c r="WB126" s="4">
        <v>1673.4626541666701</v>
      </c>
      <c r="WC126" s="4">
        <v>1011.26757916667</v>
      </c>
      <c r="WD126" s="4">
        <v>6770.4348958333303</v>
      </c>
      <c r="WE126" s="4">
        <v>0</v>
      </c>
      <c r="WF126" s="4">
        <v>524.76442083333302</v>
      </c>
      <c r="WG126" s="4">
        <v>89.631595833333293</v>
      </c>
      <c r="WH126" s="4">
        <v>6156.0388791666701</v>
      </c>
      <c r="WI126" s="4">
        <v>6770.4348958333303</v>
      </c>
      <c r="WJ126" s="4">
        <v>0</v>
      </c>
      <c r="WK126" s="4">
        <v>274.57398333333299</v>
      </c>
      <c r="WL126" s="4">
        <v>3374.2471125000002</v>
      </c>
      <c r="WM126" s="4">
        <v>3121.6138000000001</v>
      </c>
      <c r="WN126" s="4">
        <v>0</v>
      </c>
      <c r="WO126" s="4">
        <v>6770.4348958333303</v>
      </c>
      <c r="WP126" s="4">
        <v>0</v>
      </c>
      <c r="WQ126" s="4">
        <v>274.57398333333401</v>
      </c>
      <c r="WR126" s="4">
        <v>3098.9447833333402</v>
      </c>
      <c r="WS126" s="4">
        <v>3167.8513083333301</v>
      </c>
      <c r="WT126" s="4">
        <v>229.06482083333299</v>
      </c>
      <c r="WU126" s="4">
        <v>6770.4348958333303</v>
      </c>
      <c r="WV126" s="4">
        <v>0</v>
      </c>
      <c r="WW126" s="4">
        <v>2358.51540833333</v>
      </c>
      <c r="WX126" s="4">
        <v>4399.1660750000001</v>
      </c>
      <c r="WY126" s="4">
        <v>157.73838749999999</v>
      </c>
      <c r="WZ126" s="4">
        <v>2061.6889791666699</v>
      </c>
      <c r="XA126" s="4">
        <v>4771.37939166667</v>
      </c>
      <c r="XB126" s="4">
        <v>3622.6604833333299</v>
      </c>
      <c r="XC126" s="4">
        <v>17371.148724999999</v>
      </c>
      <c r="XD126" s="4">
        <v>0</v>
      </c>
      <c r="XE126" s="4">
        <v>2701.6246249999999</v>
      </c>
      <c r="XF126" s="4">
        <v>1118.1926625000001</v>
      </c>
      <c r="XG126" s="4">
        <v>13551.331437500001</v>
      </c>
      <c r="XH126" s="4">
        <v>17371.148724999999</v>
      </c>
      <c r="XI126" s="4">
        <v>0</v>
      </c>
      <c r="XJ126" s="4">
        <v>157.73838749999999</v>
      </c>
      <c r="XK126" s="4">
        <v>8384.6450083333293</v>
      </c>
      <c r="XL126" s="4">
        <v>8828.7653291666702</v>
      </c>
      <c r="XM126" s="4">
        <v>0</v>
      </c>
      <c r="XN126" s="4">
        <v>17371.148724999999</v>
      </c>
      <c r="XO126" s="4">
        <v>0</v>
      </c>
      <c r="XP126" s="4">
        <v>0</v>
      </c>
      <c r="XQ126" s="4">
        <v>10734.046266666701</v>
      </c>
      <c r="XR126" s="4">
        <v>5699.3791958333304</v>
      </c>
      <c r="XS126" s="4">
        <v>937.72326250000003</v>
      </c>
      <c r="XT126" s="4">
        <v>17371.148724999999</v>
      </c>
      <c r="XU126" s="4">
        <v>0</v>
      </c>
      <c r="XV126" s="4">
        <v>2576.3729750000002</v>
      </c>
      <c r="XW126" s="4">
        <v>3846.1475375</v>
      </c>
      <c r="XX126" s="4">
        <v>2185.5798666666701</v>
      </c>
      <c r="XY126" s="4">
        <v>7589.5779874999998</v>
      </c>
      <c r="XZ126" s="4">
        <v>1452.6138708333301</v>
      </c>
      <c r="YA126" s="4">
        <v>9947.5680291666704</v>
      </c>
      <c r="YB126" s="4">
        <v>27597.860266666601</v>
      </c>
      <c r="YC126" s="4">
        <v>0</v>
      </c>
      <c r="YD126" s="4">
        <v>2867.4896583333302</v>
      </c>
      <c r="YE126" s="4">
        <v>11425.245916666699</v>
      </c>
      <c r="YF126" s="4">
        <v>13305.124691666701</v>
      </c>
      <c r="YG126" s="4">
        <v>27597.860266666699</v>
      </c>
      <c r="YH126" s="4">
        <v>0</v>
      </c>
      <c r="YI126" s="4">
        <v>1755.5103083333299</v>
      </c>
      <c r="YJ126" s="4">
        <v>13800.4547375</v>
      </c>
      <c r="YK126" s="4">
        <v>12041.895220833299</v>
      </c>
      <c r="YL126" s="4">
        <v>0</v>
      </c>
      <c r="YM126" s="4">
        <v>27597.860266666601</v>
      </c>
      <c r="YN126" s="4">
        <v>0</v>
      </c>
      <c r="YO126" s="4">
        <v>2383.1382416666702</v>
      </c>
      <c r="YP126" s="4">
        <v>14670.390775</v>
      </c>
      <c r="YQ126" s="4">
        <v>7030.81311250001</v>
      </c>
      <c r="YR126" s="4">
        <v>3513.5181375000002</v>
      </c>
      <c r="YS126" s="4">
        <v>27597.860266666601</v>
      </c>
      <c r="YT126" s="4">
        <v>0</v>
      </c>
      <c r="YU126" s="4">
        <v>46484.296000000002</v>
      </c>
      <c r="YV126" s="4">
        <v>1792.7318375</v>
      </c>
      <c r="YW126" s="4">
        <v>4734.3558791666701</v>
      </c>
      <c r="YX126" s="4">
        <v>41943.145199999999</v>
      </c>
      <c r="YY126" s="4">
        <v>0</v>
      </c>
      <c r="YZ126" s="4">
        <v>25607.746516666699</v>
      </c>
      <c r="ZA126" s="4">
        <v>120562.27543333299</v>
      </c>
      <c r="ZB126" s="4">
        <v>0</v>
      </c>
      <c r="ZC126" s="4">
        <v>11079.6078583333</v>
      </c>
      <c r="ZD126" s="4">
        <v>14219.525608333301</v>
      </c>
      <c r="ZE126" s="4">
        <v>95263.141966666706</v>
      </c>
      <c r="ZF126" s="4">
        <v>120562.27543333299</v>
      </c>
      <c r="ZG126" s="4">
        <v>0</v>
      </c>
      <c r="ZH126" s="4">
        <v>0</v>
      </c>
      <c r="ZI126" s="4">
        <v>40046.328429166599</v>
      </c>
      <c r="ZJ126" s="4">
        <v>80515.947004166694</v>
      </c>
      <c r="ZK126" s="4">
        <v>0</v>
      </c>
      <c r="ZL126" s="4">
        <v>120562.27543333299</v>
      </c>
      <c r="ZM126" s="4">
        <v>0</v>
      </c>
      <c r="ZN126" s="4">
        <v>0</v>
      </c>
      <c r="ZO126" s="4">
        <v>54604.080308333301</v>
      </c>
      <c r="ZP126" s="4">
        <v>8193.2168624999995</v>
      </c>
      <c r="ZQ126" s="4">
        <v>57764.978262500001</v>
      </c>
      <c r="ZR126" s="4">
        <v>120562.27543333299</v>
      </c>
      <c r="ZS126" s="4">
        <v>13.046141666666699</v>
      </c>
      <c r="ZT126" s="4">
        <v>52111.158791666603</v>
      </c>
      <c r="ZU126" s="4">
        <v>14131.614075</v>
      </c>
      <c r="ZV126" s="4">
        <v>7283.0164333333396</v>
      </c>
      <c r="ZW126" s="4">
        <v>51677.9099458333</v>
      </c>
      <c r="ZX126" s="4">
        <v>8179.7371416666701</v>
      </c>
      <c r="ZY126" s="4">
        <v>40259.584783333303</v>
      </c>
      <c r="ZZ126" s="4">
        <v>173656.0673125</v>
      </c>
      <c r="AAA126" s="4">
        <v>0</v>
      </c>
      <c r="AAB126" s="4">
        <v>17173.4865624999</v>
      </c>
      <c r="AAC126" s="4">
        <v>26875.0038458333</v>
      </c>
      <c r="AAD126" s="4">
        <v>129607.576904166</v>
      </c>
      <c r="AAE126" s="4">
        <v>173656.0673125</v>
      </c>
      <c r="AAF126" s="4">
        <v>0</v>
      </c>
      <c r="AAG126" s="4">
        <v>2187.8226791666598</v>
      </c>
      <c r="AAH126" s="4">
        <v>66054.270466666596</v>
      </c>
      <c r="AAI126" s="4">
        <v>105072.859608333</v>
      </c>
      <c r="AAJ126" s="4">
        <v>341.11455833333298</v>
      </c>
      <c r="AAK126" s="4">
        <v>173656.06731249901</v>
      </c>
      <c r="AAL126" s="4">
        <v>0</v>
      </c>
      <c r="AAM126" s="4">
        <v>2670.0333999999998</v>
      </c>
      <c r="AAN126" s="4">
        <v>83564.575866666593</v>
      </c>
      <c r="AAO126" s="4">
        <v>24587.615241666601</v>
      </c>
      <c r="AAP126" s="4">
        <v>62833.842804166597</v>
      </c>
      <c r="AAQ126" s="4">
        <v>173656.0673125</v>
      </c>
      <c r="AAR126" s="4">
        <v>15488.94</v>
      </c>
      <c r="AAS126" s="4">
        <v>24</v>
      </c>
      <c r="AAT126" s="4">
        <v>27</v>
      </c>
      <c r="AAU126" s="4">
        <v>97</v>
      </c>
      <c r="AAV126" s="4">
        <v>4</v>
      </c>
      <c r="AAW126" s="4">
        <v>2</v>
      </c>
      <c r="AAX126" s="4">
        <v>11</v>
      </c>
      <c r="AAY126" s="4">
        <v>2</v>
      </c>
      <c r="AAZ126" s="4">
        <v>167</v>
      </c>
      <c r="ABA126" s="4">
        <v>0</v>
      </c>
      <c r="ABB126" s="4">
        <v>0</v>
      </c>
      <c r="ABC126" s="4">
        <v>0</v>
      </c>
      <c r="ABD126" s="4">
        <v>167</v>
      </c>
      <c r="ABE126" s="4">
        <v>167</v>
      </c>
      <c r="ABF126" s="4">
        <v>0</v>
      </c>
      <c r="ABG126" s="4">
        <v>0</v>
      </c>
      <c r="ABH126" s="4">
        <v>29</v>
      </c>
      <c r="ABI126" s="4">
        <v>34</v>
      </c>
      <c r="ABJ126" s="4">
        <v>104</v>
      </c>
      <c r="ABK126" s="4">
        <v>167</v>
      </c>
      <c r="ABL126" s="4">
        <v>0</v>
      </c>
      <c r="ABM126" s="4">
        <v>1</v>
      </c>
      <c r="ABN126" s="4">
        <v>11</v>
      </c>
      <c r="ABO126" s="4">
        <v>33</v>
      </c>
      <c r="ABP126" s="4">
        <v>122</v>
      </c>
      <c r="ABQ126" s="4">
        <v>167</v>
      </c>
      <c r="ABR126" s="4">
        <v>0</v>
      </c>
      <c r="ABS126" s="4">
        <v>0</v>
      </c>
      <c r="ABT126" s="4">
        <v>22</v>
      </c>
      <c r="ABU126" s="4">
        <v>1</v>
      </c>
      <c r="ABV126" s="4">
        <v>0</v>
      </c>
      <c r="ABW126" s="4">
        <v>9</v>
      </c>
      <c r="ABX126" s="4">
        <v>2</v>
      </c>
      <c r="ABY126" s="4">
        <v>34</v>
      </c>
      <c r="ABZ126" s="4">
        <v>0</v>
      </c>
      <c r="ACA126" s="4">
        <v>0</v>
      </c>
      <c r="ACB126" s="4">
        <v>1</v>
      </c>
      <c r="ACC126" s="4">
        <v>33</v>
      </c>
      <c r="ACD126" s="4">
        <v>34</v>
      </c>
      <c r="ACE126" s="4">
        <v>0</v>
      </c>
      <c r="ACF126" s="4">
        <v>0</v>
      </c>
      <c r="ACG126" s="4">
        <v>11</v>
      </c>
      <c r="ACH126" s="4">
        <v>21</v>
      </c>
      <c r="ACI126" s="4">
        <v>2</v>
      </c>
      <c r="ACJ126" s="4">
        <v>34</v>
      </c>
      <c r="ACK126" s="4">
        <v>0</v>
      </c>
      <c r="ACL126" s="4">
        <v>0</v>
      </c>
      <c r="ACM126" s="4">
        <v>16</v>
      </c>
      <c r="ACN126" s="4">
        <v>15</v>
      </c>
      <c r="ACO126" s="4">
        <v>3</v>
      </c>
      <c r="ACP126" s="4">
        <v>34</v>
      </c>
      <c r="ACQ126" s="4">
        <v>0</v>
      </c>
      <c r="ACR126" s="4">
        <v>8</v>
      </c>
      <c r="ACS126" s="4">
        <v>48</v>
      </c>
      <c r="ACT126" s="4">
        <v>2</v>
      </c>
      <c r="ACU126" s="4">
        <v>1</v>
      </c>
      <c r="ACV126" s="4">
        <v>26</v>
      </c>
      <c r="ACW126" s="4">
        <v>13</v>
      </c>
      <c r="ACX126" s="4">
        <v>98</v>
      </c>
      <c r="ACY126" s="4">
        <v>0</v>
      </c>
      <c r="ACZ126" s="4">
        <v>6</v>
      </c>
      <c r="ADA126" s="4">
        <v>2</v>
      </c>
      <c r="ADB126" s="4">
        <v>90</v>
      </c>
      <c r="ADC126" s="4">
        <v>98</v>
      </c>
      <c r="ADD126" s="4">
        <v>0</v>
      </c>
      <c r="ADE126" s="4">
        <v>3</v>
      </c>
      <c r="ADF126" s="4">
        <v>50</v>
      </c>
      <c r="ADG126" s="4">
        <v>45</v>
      </c>
      <c r="ADH126" s="4">
        <v>0</v>
      </c>
      <c r="ADI126" s="4">
        <v>98</v>
      </c>
      <c r="ADJ126" s="4">
        <v>0</v>
      </c>
      <c r="ADK126" s="4">
        <v>3</v>
      </c>
      <c r="ADL126" s="4">
        <v>46</v>
      </c>
      <c r="ADM126" s="4">
        <v>46</v>
      </c>
      <c r="ADN126" s="4">
        <v>3</v>
      </c>
      <c r="ADO126" s="4">
        <v>98</v>
      </c>
      <c r="ADP126" s="4">
        <v>0</v>
      </c>
      <c r="ADQ126" s="4">
        <v>7</v>
      </c>
      <c r="ADR126" s="4">
        <v>20</v>
      </c>
      <c r="ADS126" s="4">
        <v>1</v>
      </c>
      <c r="ADT126" s="4">
        <v>5</v>
      </c>
      <c r="ADU126" s="4">
        <v>15</v>
      </c>
      <c r="ADV126" s="4">
        <v>10</v>
      </c>
      <c r="ADW126" s="4">
        <v>58</v>
      </c>
      <c r="ADX126" s="4">
        <v>0</v>
      </c>
      <c r="ADY126" s="4">
        <v>7</v>
      </c>
      <c r="ADZ126" s="4">
        <v>3</v>
      </c>
      <c r="AEA126" s="4">
        <v>48</v>
      </c>
      <c r="AEB126" s="4">
        <v>58</v>
      </c>
      <c r="AEC126" s="4">
        <v>0</v>
      </c>
      <c r="AED126" s="4">
        <v>1</v>
      </c>
      <c r="AEE126" s="4">
        <v>26</v>
      </c>
      <c r="AEF126" s="4">
        <v>31</v>
      </c>
      <c r="AEG126" s="4">
        <v>0</v>
      </c>
      <c r="AEH126" s="4">
        <v>58</v>
      </c>
      <c r="AEI126" s="4">
        <v>0</v>
      </c>
      <c r="AEJ126" s="4">
        <v>0</v>
      </c>
      <c r="AEK126" s="4">
        <v>36</v>
      </c>
      <c r="AEL126" s="4">
        <v>19</v>
      </c>
      <c r="AEM126" s="4">
        <v>3</v>
      </c>
      <c r="AEN126" s="4">
        <v>58</v>
      </c>
      <c r="AEO126" s="4">
        <v>0</v>
      </c>
      <c r="AEP126" s="4">
        <v>2</v>
      </c>
      <c r="AEQ126" s="4">
        <v>4</v>
      </c>
      <c r="AER126" s="4">
        <v>2</v>
      </c>
      <c r="AES126" s="4">
        <v>7</v>
      </c>
      <c r="AET126" s="4">
        <v>2</v>
      </c>
      <c r="AEU126" s="4">
        <v>11</v>
      </c>
      <c r="AEV126" s="4">
        <v>28</v>
      </c>
      <c r="AEW126" s="4">
        <v>0</v>
      </c>
      <c r="AEX126" s="4">
        <v>3</v>
      </c>
      <c r="AEY126" s="4">
        <v>12</v>
      </c>
      <c r="AEZ126" s="4">
        <v>13</v>
      </c>
      <c r="AFA126" s="4">
        <v>28</v>
      </c>
      <c r="AFB126" s="4">
        <v>0</v>
      </c>
      <c r="AFC126" s="4">
        <v>2</v>
      </c>
      <c r="AFD126" s="4">
        <v>14</v>
      </c>
      <c r="AFE126" s="4">
        <v>12</v>
      </c>
      <c r="AFF126" s="4">
        <v>0</v>
      </c>
      <c r="AFG126" s="4">
        <v>28</v>
      </c>
      <c r="AFH126" s="4">
        <v>0</v>
      </c>
      <c r="AFI126" s="4">
        <v>2</v>
      </c>
      <c r="AFJ126" s="4">
        <v>16</v>
      </c>
      <c r="AFK126" s="4">
        <v>7</v>
      </c>
      <c r="AFL126" s="4">
        <v>3</v>
      </c>
      <c r="AFM126" s="4">
        <v>28</v>
      </c>
      <c r="AFN126" s="4">
        <v>0</v>
      </c>
      <c r="AFO126" s="4">
        <v>3</v>
      </c>
      <c r="AFP126" s="4">
        <v>1</v>
      </c>
      <c r="AFQ126" s="4">
        <v>1</v>
      </c>
      <c r="AFR126" s="4">
        <v>9</v>
      </c>
      <c r="AFS126" s="4">
        <v>0</v>
      </c>
      <c r="AFT126" s="4">
        <v>8</v>
      </c>
      <c r="AFU126" s="4">
        <v>22</v>
      </c>
      <c r="AFV126" s="4">
        <v>0</v>
      </c>
      <c r="AFW126" s="4">
        <v>3</v>
      </c>
      <c r="AFX126" s="4">
        <v>5</v>
      </c>
      <c r="AFY126" s="4">
        <v>14</v>
      </c>
      <c r="AFZ126" s="4">
        <v>22</v>
      </c>
      <c r="AGA126" s="4">
        <v>0</v>
      </c>
      <c r="AGB126" s="4">
        <v>0</v>
      </c>
      <c r="AGC126" s="4">
        <v>11</v>
      </c>
      <c r="AGD126" s="4">
        <v>11</v>
      </c>
      <c r="AGE126" s="4">
        <v>0</v>
      </c>
      <c r="AGF126" s="4">
        <v>22</v>
      </c>
      <c r="AGG126" s="4">
        <v>0</v>
      </c>
      <c r="AGH126" s="4">
        <v>0</v>
      </c>
      <c r="AGI126" s="4">
        <v>14</v>
      </c>
      <c r="AGJ126" s="4">
        <v>2</v>
      </c>
      <c r="AGK126" s="4">
        <v>6</v>
      </c>
      <c r="AGL126" s="4">
        <v>22</v>
      </c>
      <c r="AGM126" s="4">
        <v>24</v>
      </c>
      <c r="AGN126" s="4">
        <v>47</v>
      </c>
      <c r="AGO126" s="4">
        <v>192</v>
      </c>
      <c r="AGP126" s="4">
        <v>11</v>
      </c>
      <c r="AGQ126" s="4">
        <v>24</v>
      </c>
      <c r="AGR126" s="4">
        <v>63</v>
      </c>
      <c r="AGS126" s="4">
        <v>46</v>
      </c>
      <c r="AGT126" s="4">
        <v>407</v>
      </c>
      <c r="AGU126" s="4">
        <v>0</v>
      </c>
      <c r="AGV126" s="4">
        <v>19</v>
      </c>
      <c r="AGW126" s="4">
        <v>23</v>
      </c>
      <c r="AGX126" s="4">
        <v>365</v>
      </c>
      <c r="AGY126" s="4">
        <v>407</v>
      </c>
      <c r="AGZ126" s="4">
        <v>0</v>
      </c>
      <c r="AHA126" s="4">
        <v>6</v>
      </c>
      <c r="AHB126" s="4">
        <v>141</v>
      </c>
      <c r="AHC126" s="4">
        <v>154</v>
      </c>
      <c r="AHD126" s="4">
        <v>106</v>
      </c>
      <c r="AHE126" s="4">
        <v>407</v>
      </c>
      <c r="AHF126" s="4">
        <v>0</v>
      </c>
      <c r="AHG126" s="4">
        <v>6</v>
      </c>
      <c r="AHH126" s="4">
        <v>139</v>
      </c>
      <c r="AHI126" s="4">
        <v>122</v>
      </c>
      <c r="AHJ126" s="4">
        <v>140</v>
      </c>
      <c r="AHK126" s="4">
        <v>407</v>
      </c>
      <c r="AHL126" s="4">
        <v>3100.3761218999998</v>
      </c>
      <c r="AHM126" s="4">
        <v>0</v>
      </c>
      <c r="AHN126" s="4">
        <v>121.331</v>
      </c>
      <c r="AHO126" s="4">
        <v>0</v>
      </c>
      <c r="AHP126" s="4">
        <v>0</v>
      </c>
      <c r="AHQ126" s="4">
        <v>0</v>
      </c>
      <c r="AHR126" s="4">
        <v>0</v>
      </c>
      <c r="AHS126" s="4">
        <v>0</v>
      </c>
      <c r="AHT126" s="4">
        <v>0</v>
      </c>
      <c r="AHU126" s="4">
        <v>7.96</v>
      </c>
      <c r="AHV126" s="4">
        <v>69.099999999999994</v>
      </c>
      <c r="AHW126" s="4">
        <v>0</v>
      </c>
      <c r="AHX126" s="4">
        <v>69.099999999999994</v>
      </c>
      <c r="AHY126" s="4">
        <v>0.52100000000000002</v>
      </c>
      <c r="AHZ126" s="4">
        <v>53.2</v>
      </c>
      <c r="AIA126" s="4">
        <v>0</v>
      </c>
      <c r="AIB126" s="4">
        <v>53.2</v>
      </c>
      <c r="AIC126" s="4">
        <v>12</v>
      </c>
      <c r="AID126" s="4">
        <v>808</v>
      </c>
      <c r="AIE126" s="4">
        <v>0</v>
      </c>
      <c r="AIF126" s="4">
        <v>820</v>
      </c>
      <c r="AIG126" s="4">
        <v>17474242</v>
      </c>
      <c r="AIH126" s="4">
        <v>0</v>
      </c>
      <c r="AII126" s="4">
        <v>0</v>
      </c>
      <c r="AIJ126" s="4">
        <v>2971</v>
      </c>
      <c r="AIK126" s="4">
        <v>2971</v>
      </c>
      <c r="AIL126" s="4">
        <v>12178067</v>
      </c>
      <c r="AIM126" s="4">
        <v>0.22800000000000001</v>
      </c>
      <c r="AIN126" s="4">
        <v>0</v>
      </c>
      <c r="AIO126" s="4">
        <v>0.27039999999999997</v>
      </c>
      <c r="AIP126" s="4">
        <v>0.21679999999999999</v>
      </c>
      <c r="AIQ126" s="4">
        <v>0.51280000000000003</v>
      </c>
      <c r="AIR126" s="4">
        <v>0</v>
      </c>
      <c r="AIS126" s="4">
        <v>0</v>
      </c>
      <c r="AIT126" s="4">
        <v>0</v>
      </c>
      <c r="AIU126" s="4">
        <v>0</v>
      </c>
      <c r="AIV126" s="4">
        <v>1</v>
      </c>
      <c r="AIW126" s="4">
        <v>0</v>
      </c>
      <c r="AIX126" s="4">
        <v>0</v>
      </c>
      <c r="AIY126" s="4">
        <v>0</v>
      </c>
      <c r="AIZ126" s="4">
        <v>1</v>
      </c>
      <c r="AJA126" s="4">
        <v>0</v>
      </c>
      <c r="AJB126" s="4">
        <v>1</v>
      </c>
      <c r="AJC126" s="4">
        <v>0</v>
      </c>
      <c r="AJD126" s="4">
        <v>0</v>
      </c>
      <c r="AJE126" s="4">
        <v>0</v>
      </c>
      <c r="AJF126" s="4">
        <v>0</v>
      </c>
      <c r="AJG126" s="4">
        <v>0</v>
      </c>
      <c r="AJH126" s="4">
        <v>0</v>
      </c>
      <c r="AJI126" s="4">
        <v>0</v>
      </c>
      <c r="AJJ126" s="4">
        <v>0</v>
      </c>
      <c r="AJK126" s="4">
        <v>0</v>
      </c>
      <c r="AJL126" s="4">
        <v>0</v>
      </c>
      <c r="AJM126" s="4">
        <v>0</v>
      </c>
      <c r="AJN126" s="4">
        <v>0</v>
      </c>
      <c r="AJO126" s="4">
        <v>0</v>
      </c>
      <c r="AJP126" s="4">
        <v>0</v>
      </c>
      <c r="AJQ126" s="4">
        <v>0</v>
      </c>
      <c r="AJR126" s="4">
        <v>181225.86900000001</v>
      </c>
      <c r="AJS126" s="4">
        <v>37009.35</v>
      </c>
      <c r="AJT126" s="4">
        <v>218235.21900000001</v>
      </c>
      <c r="AJU126" s="4">
        <v>128.82176999999999</v>
      </c>
      <c r="AJV126" s="4">
        <v>2088</v>
      </c>
      <c r="AJW126" s="4">
        <v>48</v>
      </c>
      <c r="AJX126" s="4">
        <v>0</v>
      </c>
      <c r="AJY126" s="4">
        <v>0</v>
      </c>
      <c r="AJZ126" s="4">
        <v>1248</v>
      </c>
      <c r="AKA126" s="4">
        <v>791</v>
      </c>
      <c r="AKB126" s="4">
        <v>2139988</v>
      </c>
      <c r="AKC126" s="4">
        <v>5.0030000000000001</v>
      </c>
      <c r="AKD126" s="4">
        <v>5.8460000000000001</v>
      </c>
      <c r="AKE126" s="4">
        <v>2.153</v>
      </c>
      <c r="AKF126" s="4">
        <v>13.002000000000001</v>
      </c>
      <c r="AKG126" s="4">
        <v>1.2470000000000001</v>
      </c>
      <c r="AKH126" s="4">
        <v>1.448</v>
      </c>
      <c r="AKI126" s="4">
        <v>1.371</v>
      </c>
      <c r="AKJ126" s="4">
        <v>4.0659999999999998</v>
      </c>
      <c r="AKK126" s="4">
        <v>124</v>
      </c>
      <c r="AKL126" s="4">
        <v>177</v>
      </c>
      <c r="AKM126" s="4">
        <v>64</v>
      </c>
      <c r="AKN126" s="4">
        <v>365</v>
      </c>
      <c r="AKO126" s="4">
        <v>31</v>
      </c>
      <c r="AKP126" s="4">
        <v>44</v>
      </c>
      <c r="AKQ126" s="4">
        <v>41</v>
      </c>
      <c r="AKR126" s="4">
        <v>116</v>
      </c>
      <c r="AKS126" s="4">
        <v>0</v>
      </c>
      <c r="AKT126" s="4">
        <v>0</v>
      </c>
      <c r="AKU126" s="4">
        <v>0</v>
      </c>
      <c r="AKV126" s="4">
        <v>0</v>
      </c>
      <c r="AKW126" s="4">
        <v>0</v>
      </c>
      <c r="AKX126" s="4">
        <v>0</v>
      </c>
      <c r="AKY126" s="4">
        <v>0</v>
      </c>
      <c r="AKZ126" s="4">
        <v>0</v>
      </c>
      <c r="ALA126" s="4">
        <v>0</v>
      </c>
      <c r="ALB126" s="4">
        <v>0</v>
      </c>
      <c r="ALC126" s="4">
        <v>0</v>
      </c>
      <c r="ALD126" s="4">
        <v>0</v>
      </c>
      <c r="ALE126" s="4">
        <v>798</v>
      </c>
      <c r="ALF126" s="4">
        <v>2069</v>
      </c>
      <c r="ALG126" s="4">
        <v>38</v>
      </c>
      <c r="ALH126" s="4">
        <v>2905</v>
      </c>
      <c r="ALI126" s="4">
        <v>0</v>
      </c>
      <c r="ALJ126" s="4">
        <v>0</v>
      </c>
      <c r="ALK126" s="4">
        <v>0</v>
      </c>
      <c r="ALL126" s="4">
        <v>0</v>
      </c>
      <c r="ALM126" s="4">
        <v>10.849</v>
      </c>
      <c r="ALN126" s="4">
        <v>15.155000000000001</v>
      </c>
      <c r="ALO126" s="4">
        <v>2.6950000000000003</v>
      </c>
      <c r="ALP126" s="4">
        <v>75</v>
      </c>
      <c r="ALQ126" s="4">
        <v>0</v>
      </c>
      <c r="ALR126" s="4">
        <v>0</v>
      </c>
      <c r="ALS126" s="4">
        <v>0</v>
      </c>
      <c r="ALT126" s="4">
        <v>2867</v>
      </c>
      <c r="ALU126" s="4">
        <v>0</v>
      </c>
      <c r="ALV126" s="4">
        <v>9.5</v>
      </c>
      <c r="ALW126" s="4">
        <v>-0.04</v>
      </c>
      <c r="ALX126" s="4">
        <v>9.4600000000000009</v>
      </c>
      <c r="ALY126" s="4">
        <v>0</v>
      </c>
      <c r="ALZ126" s="4">
        <v>0</v>
      </c>
      <c r="AMA126" s="4">
        <v>0</v>
      </c>
      <c r="AMB126" s="4">
        <v>0</v>
      </c>
      <c r="AMC126" s="4">
        <v>9.4600000000000009</v>
      </c>
      <c r="AMD126" s="4">
        <v>-0.16399999999999901</v>
      </c>
      <c r="AME126" s="4">
        <v>0</v>
      </c>
      <c r="AMF126" s="4">
        <v>-0.438</v>
      </c>
      <c r="AMG126" s="4">
        <v>0.27400000000000002</v>
      </c>
      <c r="AMH126" s="4">
        <v>0</v>
      </c>
      <c r="AMI126" s="4">
        <v>-0.16399999999999901</v>
      </c>
      <c r="AMJ126" s="4">
        <v>2.7755575615628899E-16</v>
      </c>
      <c r="AMK126" s="4">
        <v>0.27911688419514674</v>
      </c>
      <c r="AML126" s="4">
        <v>0.39848811609704404</v>
      </c>
      <c r="AMM126" s="4">
        <v>1278.9059792592977</v>
      </c>
      <c r="AMN126" s="4">
        <v>6.2850710627816948</v>
      </c>
      <c r="AMO126" s="4">
        <v>41.332068719137538</v>
      </c>
      <c r="AMP126" s="4">
        <v>2776951.3200000003</v>
      </c>
      <c r="AMQ126" s="4">
        <v>14.525370000000001</v>
      </c>
      <c r="AMR126" s="4">
        <v>14.1729</v>
      </c>
      <c r="AMS126" s="4">
        <v>1.0569641649763399</v>
      </c>
    </row>
    <row r="127" spans="1:1033">
      <c r="A127" s="40" t="s">
        <v>555</v>
      </c>
      <c r="B127" s="41" t="s">
        <v>19</v>
      </c>
      <c r="C127" s="41" t="s">
        <v>10</v>
      </c>
      <c r="D127" s="4">
        <v>3.1950102997259799</v>
      </c>
      <c r="E127" s="4">
        <v>0</v>
      </c>
      <c r="F127" s="4">
        <v>0.76620899819090205</v>
      </c>
      <c r="G127" s="4">
        <v>1.61076742069697E-3</v>
      </c>
      <c r="H127" s="4">
        <v>10.1941265080753</v>
      </c>
      <c r="I127" s="4">
        <v>0</v>
      </c>
      <c r="J127" s="4">
        <v>14.8974842830164</v>
      </c>
      <c r="K127" s="4">
        <v>2.70104612769573E-2</v>
      </c>
      <c r="L127" s="4">
        <v>29.0814513177062</v>
      </c>
      <c r="M127" s="4">
        <v>0.38594948000000001</v>
      </c>
      <c r="N127" s="4">
        <v>29.467400797706201</v>
      </c>
      <c r="O127" s="4">
        <v>10.195231086</v>
      </c>
      <c r="P127" s="4">
        <v>4.25717141368842</v>
      </c>
      <c r="Q127" s="4">
        <v>15.9760001886</v>
      </c>
      <c r="R127" s="4">
        <v>2.9327435420213499</v>
      </c>
      <c r="S127" s="4">
        <v>5.9292604500000001</v>
      </c>
      <c r="T127" s="4">
        <v>39.290406680309701</v>
      </c>
      <c r="U127" s="4">
        <v>0</v>
      </c>
      <c r="V127" s="4">
        <v>39.290406680309701</v>
      </c>
      <c r="W127" s="4">
        <v>3.29</v>
      </c>
      <c r="X127" s="4">
        <v>0</v>
      </c>
      <c r="Y127" s="4">
        <v>0</v>
      </c>
      <c r="Z127" s="4">
        <v>3.29</v>
      </c>
      <c r="AA127" s="4">
        <v>65.467807478015999</v>
      </c>
      <c r="AB127" s="4">
        <v>1.736</v>
      </c>
      <c r="AC127" s="4">
        <v>0</v>
      </c>
      <c r="AD127" s="4">
        <v>67.203807478016003</v>
      </c>
      <c r="AE127" s="4">
        <v>67.203807478016003</v>
      </c>
      <c r="AF127" s="4">
        <v>11.0228634956572</v>
      </c>
      <c r="AG127" s="4">
        <v>0</v>
      </c>
      <c r="AH127" s="4">
        <v>2.02384809681591</v>
      </c>
      <c r="AI127" s="4">
        <v>1.5778495672212501E-2</v>
      </c>
      <c r="AJ127" s="4">
        <v>0</v>
      </c>
      <c r="AK127" s="4">
        <v>0</v>
      </c>
      <c r="AL127" s="4">
        <v>18.9430265423855</v>
      </c>
      <c r="AM127" s="4">
        <v>7.7813178726931698</v>
      </c>
      <c r="AN127" s="4">
        <v>39.786834503223901</v>
      </c>
      <c r="AO127" s="4">
        <v>0</v>
      </c>
      <c r="AP127" s="4">
        <v>39.786834503223901</v>
      </c>
      <c r="AQ127" s="4">
        <v>0</v>
      </c>
      <c r="AR127" s="4">
        <v>27.476560971057101</v>
      </c>
      <c r="AS127" s="4">
        <v>4.99999998137355E-8</v>
      </c>
      <c r="AT127" s="4">
        <v>14.0459209315829</v>
      </c>
      <c r="AU127" s="4">
        <v>0</v>
      </c>
      <c r="AV127" s="4">
        <v>41.52248195264</v>
      </c>
      <c r="AW127" s="4">
        <v>0</v>
      </c>
      <c r="AX127" s="4">
        <v>41.52248195264</v>
      </c>
      <c r="AY127" s="4">
        <v>8.9999999999999993E-3</v>
      </c>
      <c r="AZ127" s="4">
        <v>0</v>
      </c>
      <c r="BA127" s="4">
        <v>0</v>
      </c>
      <c r="BB127" s="4">
        <v>8.9999999999999993E-3</v>
      </c>
      <c r="BC127" s="4">
        <v>81.300316455863907</v>
      </c>
      <c r="BD127" s="4">
        <v>2.4980000000000002</v>
      </c>
      <c r="BE127" s="4">
        <v>0</v>
      </c>
      <c r="BF127" s="4">
        <v>83.798316455863997</v>
      </c>
      <c r="BG127" s="4">
        <v>83.798316455863997</v>
      </c>
      <c r="BH127" s="4">
        <v>1.16244494202497E-2</v>
      </c>
      <c r="BI127" s="4">
        <v>0</v>
      </c>
      <c r="BJ127" s="4">
        <v>0</v>
      </c>
      <c r="BK127" s="4">
        <v>2.6044631736218899E-5</v>
      </c>
      <c r="BL127" s="4">
        <v>0.13712586526721601</v>
      </c>
      <c r="BM127" s="4">
        <v>0</v>
      </c>
      <c r="BN127" s="4">
        <v>4.7206012221591402</v>
      </c>
      <c r="BO127" s="4">
        <v>7.3755886354341304E-3</v>
      </c>
      <c r="BP127" s="4">
        <v>4.8767531701137701</v>
      </c>
      <c r="BQ127" s="4">
        <v>0</v>
      </c>
      <c r="BR127" s="4">
        <v>4.8767531701137701</v>
      </c>
      <c r="BS127" s="4">
        <v>-0.13700000000000001</v>
      </c>
      <c r="BT127" s="4">
        <v>0</v>
      </c>
      <c r="BU127" s="4">
        <v>0</v>
      </c>
      <c r="BV127" s="4">
        <v>0</v>
      </c>
      <c r="BW127" s="4">
        <v>0</v>
      </c>
      <c r="BX127" s="4">
        <v>-0.13700000000000001</v>
      </c>
      <c r="BY127" s="4">
        <v>0</v>
      </c>
      <c r="BZ127" s="4">
        <v>-0.13700000000000001</v>
      </c>
      <c r="CA127" s="4">
        <v>0</v>
      </c>
      <c r="CB127" s="4">
        <v>0</v>
      </c>
      <c r="CC127" s="4">
        <v>0</v>
      </c>
      <c r="CD127" s="4">
        <v>0</v>
      </c>
      <c r="CE127" s="4">
        <v>4.7397531701137696</v>
      </c>
      <c r="CF127" s="4">
        <v>0.48</v>
      </c>
      <c r="CG127" s="4">
        <v>0</v>
      </c>
      <c r="CH127" s="4">
        <v>5.21975317011377</v>
      </c>
      <c r="CI127" s="4">
        <v>5.21975317011377</v>
      </c>
      <c r="CJ127" s="4">
        <v>1.3325586401666201</v>
      </c>
      <c r="CK127" s="4">
        <v>0</v>
      </c>
      <c r="CL127" s="4">
        <v>4.6427624927724398E-2</v>
      </c>
      <c r="CM127" s="4">
        <v>1.5880873009889599E-5</v>
      </c>
      <c r="CN127" s="4">
        <v>0</v>
      </c>
      <c r="CO127" s="4">
        <v>0</v>
      </c>
      <c r="CP127" s="4">
        <v>4.9351809528821997</v>
      </c>
      <c r="CQ127" s="4">
        <v>2.1070629981600102</v>
      </c>
      <c r="CR127" s="4">
        <v>8.4212460970095595</v>
      </c>
      <c r="CS127" s="4">
        <v>0</v>
      </c>
      <c r="CT127" s="4">
        <v>8.4212460970095595</v>
      </c>
      <c r="CU127" s="4">
        <v>0.27426488700000001</v>
      </c>
      <c r="CV127" s="4">
        <v>12.7517873396545</v>
      </c>
      <c r="CW127" s="4">
        <v>0</v>
      </c>
      <c r="CX127" s="4">
        <v>2.6691364353957798</v>
      </c>
      <c r="CY127" s="4">
        <v>0</v>
      </c>
      <c r="CZ127" s="4">
        <v>15.695188662050199</v>
      </c>
      <c r="DA127" s="4">
        <v>0</v>
      </c>
      <c r="DB127" s="4">
        <v>15.695188662050199</v>
      </c>
      <c r="DC127" s="4">
        <v>0</v>
      </c>
      <c r="DD127" s="4">
        <v>0</v>
      </c>
      <c r="DE127" s="4">
        <v>0</v>
      </c>
      <c r="DF127" s="4">
        <v>0</v>
      </c>
      <c r="DG127" s="4">
        <v>24.1164347590598</v>
      </c>
      <c r="DH127" s="4">
        <v>0.35299999999999998</v>
      </c>
      <c r="DI127" s="4">
        <v>0</v>
      </c>
      <c r="DJ127" s="4">
        <v>24.469434759059801</v>
      </c>
      <c r="DK127" s="4">
        <v>24.469434759059801</v>
      </c>
      <c r="DL127" s="4">
        <v>2.1588074470949299E-2</v>
      </c>
      <c r="DM127" s="4">
        <v>0</v>
      </c>
      <c r="DN127" s="4">
        <v>7.48625995033244E-5</v>
      </c>
      <c r="DO127" s="4">
        <v>7.9737292359369504E-6</v>
      </c>
      <c r="DP127" s="4">
        <v>0</v>
      </c>
      <c r="DQ127" s="4">
        <v>0</v>
      </c>
      <c r="DR127" s="4">
        <v>5.3539477170056697</v>
      </c>
      <c r="DS127" s="4">
        <v>1.58194143463422E-3</v>
      </c>
      <c r="DT127" s="4">
        <v>5.3772005692399896</v>
      </c>
      <c r="DU127" s="4">
        <v>0</v>
      </c>
      <c r="DV127" s="4">
        <v>5.3772005692399896</v>
      </c>
      <c r="DW127" s="4">
        <v>0</v>
      </c>
      <c r="DX127" s="4">
        <v>0</v>
      </c>
      <c r="DY127" s="4">
        <v>0</v>
      </c>
      <c r="DZ127" s="4">
        <v>0</v>
      </c>
      <c r="EA127" s="4">
        <v>0</v>
      </c>
      <c r="EB127" s="4">
        <v>0</v>
      </c>
      <c r="EC127" s="4">
        <v>0</v>
      </c>
      <c r="ED127" s="4">
        <v>0</v>
      </c>
      <c r="EE127" s="4">
        <v>0</v>
      </c>
      <c r="EF127" s="4">
        <v>0</v>
      </c>
      <c r="EG127" s="4">
        <v>0</v>
      </c>
      <c r="EH127" s="4">
        <v>0</v>
      </c>
      <c r="EI127" s="4">
        <v>5.3772005692399896</v>
      </c>
      <c r="EJ127" s="4">
        <v>0.127</v>
      </c>
      <c r="EK127" s="4">
        <v>0</v>
      </c>
      <c r="EL127" s="4">
        <v>5.5042005692399902</v>
      </c>
      <c r="EM127" s="4">
        <v>5.5042005692399902</v>
      </c>
      <c r="EN127" s="4">
        <v>14.217873795383181</v>
      </c>
      <c r="EO127" s="4">
        <v>0</v>
      </c>
      <c r="EP127" s="4">
        <v>2.7900570950068122</v>
      </c>
      <c r="EQ127" s="4">
        <v>1.738926309290947E-2</v>
      </c>
      <c r="ER127" s="4">
        <v>10.1941265080753</v>
      </c>
      <c r="ES127" s="4">
        <v>0</v>
      </c>
      <c r="ET127" s="4">
        <v>33.8405108254019</v>
      </c>
      <c r="EU127" s="4">
        <v>7.8083283339701275</v>
      </c>
      <c r="EV127" s="4">
        <v>68.868285820930097</v>
      </c>
      <c r="EW127" s="4">
        <v>0.38594948000000001</v>
      </c>
      <c r="EX127" s="4">
        <v>69.254235300930105</v>
      </c>
      <c r="EY127" s="4">
        <v>10.195231086</v>
      </c>
      <c r="EZ127" s="4">
        <v>31.733732384745522</v>
      </c>
      <c r="FA127" s="4">
        <v>15.976000238600001</v>
      </c>
      <c r="FB127" s="4">
        <v>16.978664473604251</v>
      </c>
      <c r="FC127" s="4">
        <v>5.9292604500000001</v>
      </c>
      <c r="FD127" s="4">
        <v>80.812888632949694</v>
      </c>
      <c r="FE127" s="4">
        <v>0</v>
      </c>
      <c r="FF127" s="4">
        <v>80.812888632949694</v>
      </c>
      <c r="FG127" s="4">
        <v>3.2989999999999999</v>
      </c>
      <c r="FH127" s="4">
        <v>0</v>
      </c>
      <c r="FI127" s="4">
        <v>0</v>
      </c>
      <c r="FJ127" s="4">
        <v>3.2989999999999999</v>
      </c>
      <c r="FK127" s="4">
        <v>146.76812393387991</v>
      </c>
      <c r="FL127" s="4">
        <v>4.234</v>
      </c>
      <c r="FM127" s="4">
        <v>0</v>
      </c>
      <c r="FN127" s="4">
        <v>151.00212393388</v>
      </c>
      <c r="FO127" s="4">
        <v>151.00212393388</v>
      </c>
      <c r="FP127" s="4">
        <v>1.3657711640578192</v>
      </c>
      <c r="FQ127" s="4">
        <v>0</v>
      </c>
      <c r="FR127" s="4">
        <v>4.6502487527227722E-2</v>
      </c>
      <c r="FS127" s="4">
        <v>4.9899233982045447E-5</v>
      </c>
      <c r="FT127" s="4">
        <v>0.13712586526721601</v>
      </c>
      <c r="FU127" s="4">
        <v>0</v>
      </c>
      <c r="FV127" s="4">
        <v>15.009729892047009</v>
      </c>
      <c r="FW127" s="4">
        <v>2.1160205282300786</v>
      </c>
      <c r="FX127" s="4">
        <v>18.675199836363319</v>
      </c>
      <c r="FY127" s="4">
        <v>0</v>
      </c>
      <c r="FZ127" s="4">
        <v>18.675199836363319</v>
      </c>
      <c r="GA127" s="4">
        <v>0.137264887</v>
      </c>
      <c r="GB127" s="4">
        <v>12.7517873396545</v>
      </c>
      <c r="GC127" s="4">
        <v>0</v>
      </c>
      <c r="GD127" s="4">
        <v>2.6691364353957798</v>
      </c>
      <c r="GE127" s="4">
        <v>0</v>
      </c>
      <c r="GF127" s="4">
        <v>15.558188662050199</v>
      </c>
      <c r="GG127" s="4">
        <v>0</v>
      </c>
      <c r="GH127" s="4">
        <v>15.558188662050199</v>
      </c>
      <c r="GI127" s="4">
        <v>0</v>
      </c>
      <c r="GJ127" s="4">
        <v>0</v>
      </c>
      <c r="GK127" s="4">
        <v>0</v>
      </c>
      <c r="GL127" s="4">
        <v>0</v>
      </c>
      <c r="GM127" s="4">
        <v>34.233388498413561</v>
      </c>
      <c r="GN127" s="4">
        <v>0.96</v>
      </c>
      <c r="GO127" s="4">
        <v>0</v>
      </c>
      <c r="GP127" s="4">
        <v>35.193388498413562</v>
      </c>
      <c r="GQ127" s="4">
        <v>35.193388498413562</v>
      </c>
      <c r="GR127" s="4">
        <v>15.583644959440999</v>
      </c>
      <c r="GS127" s="4">
        <v>0</v>
      </c>
      <c r="GT127" s="4">
        <v>2.8365595825340399</v>
      </c>
      <c r="GU127" s="4">
        <v>1.7439162326891501E-2</v>
      </c>
      <c r="GV127" s="4">
        <v>10.331252373342499</v>
      </c>
      <c r="GW127" s="4">
        <v>0</v>
      </c>
      <c r="GX127" s="4">
        <v>48.850240717448898</v>
      </c>
      <c r="GY127" s="4">
        <v>9.9243488622001994</v>
      </c>
      <c r="GZ127" s="4">
        <v>87.543485657293502</v>
      </c>
      <c r="HA127" s="4">
        <v>0.38594948000000001</v>
      </c>
      <c r="HB127" s="4">
        <v>87.929435137293495</v>
      </c>
      <c r="HC127" s="4">
        <v>10.332495972999901</v>
      </c>
      <c r="HD127" s="4">
        <v>44.4855197244</v>
      </c>
      <c r="HE127" s="4">
        <v>15.976000238599999</v>
      </c>
      <c r="HF127" s="4">
        <v>19.647800909000001</v>
      </c>
      <c r="HG127" s="4">
        <v>5.9292604500000001</v>
      </c>
      <c r="HH127" s="4">
        <v>96.371077295000006</v>
      </c>
      <c r="HI127" s="4">
        <v>0</v>
      </c>
      <c r="HJ127" s="4">
        <v>96.371077295000006</v>
      </c>
      <c r="HK127" s="4">
        <v>3.2989999999999999</v>
      </c>
      <c r="HL127" s="4">
        <v>0</v>
      </c>
      <c r="HM127" s="4">
        <v>0</v>
      </c>
      <c r="HN127" s="4">
        <v>3.2989999999999999</v>
      </c>
      <c r="HO127" s="4">
        <v>181.001512432293</v>
      </c>
      <c r="HP127" s="4">
        <v>5.194</v>
      </c>
      <c r="HQ127" s="4">
        <v>0</v>
      </c>
      <c r="HR127" s="4">
        <v>186.19551243229299</v>
      </c>
      <c r="HS127" s="4">
        <v>186.19551243229299</v>
      </c>
      <c r="HT127" s="4">
        <v>0.92004448999999999</v>
      </c>
      <c r="HU127" s="4">
        <v>0</v>
      </c>
      <c r="HV127" s="4">
        <v>0</v>
      </c>
      <c r="HW127" s="4">
        <v>0</v>
      </c>
      <c r="HX127" s="4" t="e">
        <v>#N/A</v>
      </c>
      <c r="HY127" s="4">
        <v>0.19258507</v>
      </c>
      <c r="HZ127" s="4">
        <v>0</v>
      </c>
      <c r="IA127" s="4">
        <v>8.5845030000000003E-2</v>
      </c>
      <c r="IB127" s="4" t="e">
        <v>#N/A</v>
      </c>
      <c r="IC127" s="4" t="e">
        <v>#N/A</v>
      </c>
      <c r="ID127" s="4">
        <v>0.84274524889999702</v>
      </c>
      <c r="IE127" s="4">
        <v>0</v>
      </c>
      <c r="IF127" s="4" t="e">
        <v>#N/A</v>
      </c>
      <c r="IG127" s="4" t="e">
        <v>#N/A</v>
      </c>
      <c r="IH127" s="4">
        <v>0</v>
      </c>
      <c r="II127" s="4">
        <v>3.03774268</v>
      </c>
      <c r="IJ127" s="4">
        <v>0</v>
      </c>
      <c r="IK127" s="4">
        <v>0</v>
      </c>
      <c r="IL127" s="4">
        <v>0</v>
      </c>
      <c r="IM127" s="4">
        <v>0</v>
      </c>
      <c r="IN127" s="4">
        <v>9.6720999999999994E-3</v>
      </c>
      <c r="IO127" s="4">
        <v>0</v>
      </c>
      <c r="IP127" s="4">
        <v>0</v>
      </c>
      <c r="IQ127" s="4">
        <v>0</v>
      </c>
      <c r="IR127" s="4">
        <v>5.9196488799999996</v>
      </c>
      <c r="IS127" s="4">
        <v>0</v>
      </c>
      <c r="IT127" s="4">
        <v>0.14184816</v>
      </c>
      <c r="IU127" s="4">
        <v>0</v>
      </c>
      <c r="IV127" s="4">
        <v>8.8848106009999999</v>
      </c>
      <c r="IW127" s="4">
        <v>0</v>
      </c>
      <c r="IX127" s="4" t="e">
        <v>#N/A</v>
      </c>
      <c r="IY127" s="4">
        <v>24.837423709900001</v>
      </c>
      <c r="IZ127" s="4">
        <v>2.280046999999E-4</v>
      </c>
      <c r="JA127" s="4">
        <v>0</v>
      </c>
      <c r="JB127" s="4">
        <v>0</v>
      </c>
      <c r="JC127" s="4">
        <v>0</v>
      </c>
      <c r="JD127" s="4" t="e">
        <v>#N/A</v>
      </c>
      <c r="JE127" s="4">
        <v>2.81379E-2</v>
      </c>
      <c r="JF127" s="4">
        <v>0</v>
      </c>
      <c r="JG127" s="4">
        <v>0</v>
      </c>
      <c r="JH127" s="4" t="e">
        <v>#N/A</v>
      </c>
      <c r="JI127" s="4" t="e">
        <v>#N/A</v>
      </c>
      <c r="JJ127" s="4">
        <v>0</v>
      </c>
      <c r="JK127" s="4">
        <v>1.8473941817999999</v>
      </c>
      <c r="JL127" s="4" t="e">
        <v>#N/A</v>
      </c>
      <c r="JM127" s="4" t="e">
        <v>#N/A</v>
      </c>
      <c r="JN127" s="4">
        <v>0</v>
      </c>
      <c r="JO127" s="4">
        <v>0.14415779000000001</v>
      </c>
      <c r="JP127" s="4">
        <v>0</v>
      </c>
      <c r="JQ127" s="4">
        <v>0</v>
      </c>
      <c r="JR127" s="4">
        <v>1.1844876</v>
      </c>
      <c r="JS127" s="4">
        <v>0.34328578999999998</v>
      </c>
      <c r="JT127" s="4">
        <v>0.9347886031</v>
      </c>
      <c r="JU127" s="4">
        <v>0</v>
      </c>
      <c r="JV127" s="4">
        <v>0</v>
      </c>
      <c r="JW127" s="4">
        <v>0</v>
      </c>
      <c r="JX127" s="4">
        <v>0</v>
      </c>
      <c r="JY127" s="4">
        <v>9.5617199546000009</v>
      </c>
      <c r="JZ127" s="4">
        <v>0</v>
      </c>
      <c r="KA127" s="4">
        <v>0</v>
      </c>
      <c r="KB127" s="4">
        <v>0</v>
      </c>
      <c r="KC127" s="4">
        <v>0</v>
      </c>
      <c r="KD127" s="4" t="e">
        <v>#N/A</v>
      </c>
      <c r="KE127" s="4">
        <v>14.0435213941999</v>
      </c>
      <c r="KF127" s="4">
        <v>0</v>
      </c>
      <c r="KG127" s="4">
        <v>0</v>
      </c>
      <c r="KH127" s="4">
        <v>0</v>
      </c>
      <c r="KI127" s="4" t="e">
        <v>#N/A</v>
      </c>
      <c r="KJ127" s="4">
        <v>0</v>
      </c>
      <c r="KK127" s="4">
        <v>0</v>
      </c>
      <c r="KL127" s="4">
        <v>0</v>
      </c>
      <c r="KM127" s="4">
        <v>0</v>
      </c>
      <c r="KN127" s="4" t="e">
        <v>#N/A</v>
      </c>
      <c r="KO127" s="4" t="e">
        <v>#N/A</v>
      </c>
      <c r="KP127" s="4">
        <v>0</v>
      </c>
      <c r="KQ127" s="4">
        <v>0</v>
      </c>
      <c r="KR127" s="4" t="e">
        <v>#N/A</v>
      </c>
      <c r="KS127" s="4" t="e">
        <v>#N/A</v>
      </c>
      <c r="KT127" s="4">
        <v>0</v>
      </c>
      <c r="KU127" s="4">
        <v>0</v>
      </c>
      <c r="KV127" s="4">
        <v>0</v>
      </c>
      <c r="KW127" s="4">
        <v>0</v>
      </c>
      <c r="KX127" s="4">
        <v>0</v>
      </c>
      <c r="KY127" s="4">
        <v>0</v>
      </c>
      <c r="KZ127" s="4">
        <v>0</v>
      </c>
      <c r="LA127" s="4">
        <v>0</v>
      </c>
      <c r="LB127" s="4">
        <v>0</v>
      </c>
      <c r="LC127" s="4">
        <v>0</v>
      </c>
      <c r="LD127" s="4">
        <v>0</v>
      </c>
      <c r="LE127" s="4">
        <v>0</v>
      </c>
      <c r="LF127" s="4">
        <v>0</v>
      </c>
      <c r="LG127" s="4">
        <v>0</v>
      </c>
      <c r="LH127" s="4">
        <v>0</v>
      </c>
      <c r="LI127" s="4">
        <v>0</v>
      </c>
      <c r="LJ127" s="4" t="e">
        <v>#N/A</v>
      </c>
      <c r="LK127" s="4">
        <v>0</v>
      </c>
      <c r="LL127" s="4">
        <v>0</v>
      </c>
      <c r="LM127" s="4">
        <v>0</v>
      </c>
      <c r="LN127" s="4">
        <v>2.6686804435</v>
      </c>
      <c r="LO127" s="4">
        <v>0</v>
      </c>
      <c r="LP127" s="4" t="e">
        <v>#N/A</v>
      </c>
      <c r="LQ127" s="4">
        <v>0</v>
      </c>
      <c r="LR127" s="4">
        <v>0</v>
      </c>
      <c r="LS127" s="4">
        <v>0</v>
      </c>
      <c r="LT127" s="4" t="e">
        <v>#N/A</v>
      </c>
      <c r="LU127" s="4" t="e">
        <v>#N/A</v>
      </c>
      <c r="LV127" s="4">
        <v>0</v>
      </c>
      <c r="LW127" s="4">
        <v>0</v>
      </c>
      <c r="LX127" s="4" t="e">
        <v>#N/A</v>
      </c>
      <c r="LY127" s="4" t="e">
        <v>#N/A</v>
      </c>
      <c r="LZ127" s="4">
        <v>0</v>
      </c>
      <c r="MA127" s="4">
        <v>0</v>
      </c>
      <c r="MB127" s="4">
        <v>0</v>
      </c>
      <c r="MC127" s="4">
        <v>0</v>
      </c>
      <c r="MD127" s="4">
        <v>0</v>
      </c>
      <c r="ME127" s="4">
        <v>0</v>
      </c>
      <c r="MF127" s="4">
        <v>0</v>
      </c>
      <c r="MG127" s="4">
        <v>0</v>
      </c>
      <c r="MH127" s="4">
        <v>0</v>
      </c>
      <c r="MI127" s="4">
        <v>0</v>
      </c>
      <c r="MJ127" s="4">
        <v>0</v>
      </c>
      <c r="MK127" s="4">
        <v>0</v>
      </c>
      <c r="ML127" s="4">
        <v>0</v>
      </c>
      <c r="MM127" s="4">
        <v>0</v>
      </c>
      <c r="MN127" s="4">
        <v>0</v>
      </c>
      <c r="MO127" s="4">
        <v>0</v>
      </c>
      <c r="MP127" s="4" t="e">
        <v>#N/A</v>
      </c>
      <c r="MQ127" s="4">
        <v>2.6686804435</v>
      </c>
      <c r="MR127" s="4">
        <v>0</v>
      </c>
      <c r="MS127" s="4">
        <v>0</v>
      </c>
      <c r="MT127" s="4">
        <v>0</v>
      </c>
      <c r="MU127" s="4">
        <v>0</v>
      </c>
      <c r="MV127" s="4" t="e">
        <v>#N/A</v>
      </c>
      <c r="MW127" s="4">
        <v>0</v>
      </c>
      <c r="MX127" s="4">
        <v>0</v>
      </c>
      <c r="MY127" s="4">
        <v>0</v>
      </c>
      <c r="MZ127" s="4" t="e">
        <v>#N/A</v>
      </c>
      <c r="NA127" s="4" t="e">
        <v>#N/A</v>
      </c>
      <c r="NB127" s="4">
        <v>0</v>
      </c>
      <c r="NC127" s="4">
        <v>0</v>
      </c>
      <c r="ND127" s="4" t="e">
        <v>#N/A</v>
      </c>
      <c r="NE127" s="4" t="e">
        <v>#N/A</v>
      </c>
      <c r="NF127" s="4">
        <v>0</v>
      </c>
      <c r="NG127" s="4">
        <v>0</v>
      </c>
      <c r="NH127" s="4">
        <v>0</v>
      </c>
      <c r="NI127" s="4">
        <v>0</v>
      </c>
      <c r="NJ127" s="4">
        <v>0</v>
      </c>
      <c r="NK127" s="4">
        <v>0</v>
      </c>
      <c r="NL127" s="4">
        <v>0</v>
      </c>
      <c r="NM127" s="4">
        <v>0</v>
      </c>
      <c r="NN127" s="4">
        <v>0</v>
      </c>
      <c r="NO127" s="4">
        <v>0</v>
      </c>
      <c r="NP127" s="4">
        <v>0</v>
      </c>
      <c r="NQ127" s="4">
        <v>0</v>
      </c>
      <c r="NR127" s="4">
        <v>0</v>
      </c>
      <c r="NS127" s="4">
        <v>0</v>
      </c>
      <c r="NT127" s="4">
        <v>0</v>
      </c>
      <c r="NU127" s="4">
        <v>0</v>
      </c>
      <c r="NV127" s="4" t="e">
        <v>#N/A</v>
      </c>
      <c r="NW127" s="4">
        <v>0</v>
      </c>
      <c r="NX127" s="4">
        <v>0.92027249469999994</v>
      </c>
      <c r="NY127" s="4">
        <v>0</v>
      </c>
      <c r="NZ127" s="4">
        <v>0</v>
      </c>
      <c r="OA127" s="4">
        <v>0</v>
      </c>
      <c r="OB127" s="4" t="s">
        <v>2286</v>
      </c>
      <c r="OC127" s="4">
        <v>0.22072296999999999</v>
      </c>
      <c r="OD127" s="4">
        <v>0</v>
      </c>
      <c r="OE127" s="4">
        <v>8.5845030000000003E-2</v>
      </c>
      <c r="OF127" s="4" t="s">
        <v>2286</v>
      </c>
      <c r="OG127" s="4" t="s">
        <v>2286</v>
      </c>
      <c r="OH127" s="4">
        <v>0.84274524889999702</v>
      </c>
      <c r="OI127" s="4">
        <v>1.8473941817999999</v>
      </c>
      <c r="OJ127" s="4" t="s">
        <v>2286</v>
      </c>
      <c r="OK127" s="4" t="s">
        <v>2286</v>
      </c>
      <c r="OL127" s="4">
        <v>0</v>
      </c>
      <c r="OM127" s="4">
        <v>3.18190047</v>
      </c>
      <c r="ON127" s="4">
        <v>0</v>
      </c>
      <c r="OO127" s="4">
        <v>0</v>
      </c>
      <c r="OP127" s="4">
        <v>1.1844876</v>
      </c>
      <c r="OQ127" s="4">
        <v>0.34328578999999998</v>
      </c>
      <c r="OR127" s="4">
        <v>0.94446070309999997</v>
      </c>
      <c r="OS127" s="4">
        <v>0</v>
      </c>
      <c r="OT127" s="4">
        <v>0</v>
      </c>
      <c r="OU127" s="4">
        <v>0</v>
      </c>
      <c r="OV127" s="4">
        <v>5.9196488799999996</v>
      </c>
      <c r="OW127" s="4">
        <v>9.5617199546000009</v>
      </c>
      <c r="OX127" s="4">
        <v>0.14184816</v>
      </c>
      <c r="OY127" s="4">
        <v>0</v>
      </c>
      <c r="OZ127" s="4">
        <v>8.8848106009999999</v>
      </c>
      <c r="PA127" s="4">
        <v>0</v>
      </c>
      <c r="PB127" s="4" t="s">
        <v>2286</v>
      </c>
      <c r="PC127" s="4">
        <v>38.880945104099901</v>
      </c>
      <c r="PD127" s="4">
        <v>0</v>
      </c>
      <c r="PE127" s="4">
        <v>0</v>
      </c>
      <c r="PF127" s="4">
        <v>2.6686804435</v>
      </c>
      <c r="PG127" s="4" t="s">
        <v>2286</v>
      </c>
      <c r="PH127" s="4" t="s">
        <v>2286</v>
      </c>
      <c r="PI127" s="4">
        <v>0</v>
      </c>
      <c r="PJ127" s="4">
        <v>0</v>
      </c>
      <c r="PK127" s="4">
        <v>0</v>
      </c>
      <c r="PL127" s="4" t="s">
        <v>2286</v>
      </c>
      <c r="PM127" s="4" t="s">
        <v>2286</v>
      </c>
      <c r="PN127" s="4">
        <v>0</v>
      </c>
      <c r="PO127" s="4">
        <v>0</v>
      </c>
      <c r="PP127" s="4" t="s">
        <v>2286</v>
      </c>
      <c r="PQ127" s="4" t="s">
        <v>2286</v>
      </c>
      <c r="PR127" s="4">
        <v>0</v>
      </c>
      <c r="PS127" s="4">
        <v>0</v>
      </c>
      <c r="PT127" s="4">
        <v>0</v>
      </c>
      <c r="PU127" s="4">
        <v>0</v>
      </c>
      <c r="PV127" s="4">
        <v>0</v>
      </c>
      <c r="PW127" s="4">
        <v>0</v>
      </c>
      <c r="PX127" s="4">
        <v>0</v>
      </c>
      <c r="PY127" s="4">
        <v>0</v>
      </c>
      <c r="PZ127" s="4">
        <v>0</v>
      </c>
      <c r="QA127" s="4">
        <v>0</v>
      </c>
      <c r="QB127" s="4">
        <v>0</v>
      </c>
      <c r="QC127" s="4">
        <v>0</v>
      </c>
      <c r="QD127" s="4">
        <v>0</v>
      </c>
      <c r="QE127" s="4">
        <v>0</v>
      </c>
      <c r="QF127" s="4">
        <v>0</v>
      </c>
      <c r="QG127" s="4">
        <v>0</v>
      </c>
      <c r="QH127" s="4" t="s">
        <v>2286</v>
      </c>
      <c r="QI127" s="4">
        <v>2.6686804435</v>
      </c>
      <c r="QJ127" s="4">
        <v>0.92027249469999906</v>
      </c>
      <c r="QK127" s="4">
        <v>0</v>
      </c>
      <c r="QL127" s="4">
        <v>2.6686804435</v>
      </c>
      <c r="QM127" s="4">
        <v>0</v>
      </c>
      <c r="QN127" s="4" t="e">
        <v>#N/A</v>
      </c>
      <c r="QO127" s="4">
        <v>0.22072296999999999</v>
      </c>
      <c r="QP127" s="4">
        <v>0</v>
      </c>
      <c r="QQ127" s="4">
        <v>8.5845030000000003E-2</v>
      </c>
      <c r="QR127" s="4" t="e">
        <v>#N/A</v>
      </c>
      <c r="QS127" s="4" t="e">
        <v>#N/A</v>
      </c>
      <c r="QT127" s="4">
        <v>0.84274524889999702</v>
      </c>
      <c r="QU127" s="4">
        <v>1.8473941817999999</v>
      </c>
      <c r="QV127" s="4" t="e">
        <v>#N/A</v>
      </c>
      <c r="QW127" s="4" t="e">
        <v>#N/A</v>
      </c>
      <c r="QX127" s="4">
        <v>0</v>
      </c>
      <c r="QY127" s="4">
        <v>3.18190047</v>
      </c>
      <c r="QZ127" s="4">
        <v>0</v>
      </c>
      <c r="RA127" s="4">
        <v>0</v>
      </c>
      <c r="RB127" s="4">
        <v>1.1844876</v>
      </c>
      <c r="RC127" s="4">
        <v>0.34328578999999998</v>
      </c>
      <c r="RD127" s="4">
        <v>0.94446070309999997</v>
      </c>
      <c r="RE127" s="4">
        <v>0</v>
      </c>
      <c r="RF127" s="4">
        <v>0</v>
      </c>
      <c r="RG127" s="4">
        <v>0</v>
      </c>
      <c r="RH127" s="4">
        <v>5.9196488799999996</v>
      </c>
      <c r="RI127" s="4">
        <v>9.5617199546000009</v>
      </c>
      <c r="RJ127" s="4">
        <v>0.14184816</v>
      </c>
      <c r="RK127" s="4">
        <v>0</v>
      </c>
      <c r="RL127" s="4" t="e">
        <v>#N/A</v>
      </c>
      <c r="RM127" s="4">
        <v>8.8848106009999999</v>
      </c>
      <c r="RN127" s="4">
        <v>0</v>
      </c>
      <c r="RO127" s="4">
        <v>0</v>
      </c>
      <c r="RP127" s="4">
        <v>0</v>
      </c>
      <c r="RQ127" s="4">
        <v>0</v>
      </c>
      <c r="RR127" s="4">
        <v>3.8584600000000002E-3</v>
      </c>
      <c r="RS127" s="4">
        <v>0</v>
      </c>
      <c r="RT127" s="4">
        <v>0</v>
      </c>
      <c r="RU127" s="4">
        <v>0</v>
      </c>
      <c r="RV127" s="4">
        <v>4.7986229900000001</v>
      </c>
      <c r="RW127" s="4">
        <v>7.54469579999998E-3</v>
      </c>
      <c r="RX127" s="4">
        <v>9.6158714999999909E-3</v>
      </c>
      <c r="RY127" s="4">
        <v>1.0026190118</v>
      </c>
      <c r="RZ127" s="4">
        <v>0.63152002539999996</v>
      </c>
      <c r="SA127" s="4">
        <v>1.2388054759</v>
      </c>
      <c r="SB127" s="4">
        <v>6.6716148742000003</v>
      </c>
      <c r="SC127" s="4">
        <v>0</v>
      </c>
      <c r="SD127" s="4">
        <v>14.364201404599999</v>
      </c>
      <c r="SE127" s="4">
        <v>41.549625547600002</v>
      </c>
      <c r="SF127" s="4">
        <v>1511.5779600000001</v>
      </c>
      <c r="SG127" s="4">
        <v>912.68993</v>
      </c>
      <c r="SH127" s="4">
        <v>4403.0611500000005</v>
      </c>
      <c r="SI127" s="4">
        <v>5929.2053599999999</v>
      </c>
      <c r="SJ127" s="4">
        <v>8491.7085900000002</v>
      </c>
      <c r="SK127" s="4">
        <v>1786.02392608944</v>
      </c>
      <c r="SL127" s="4">
        <v>29823.93691</v>
      </c>
      <c r="SM127" s="4">
        <v>2506.8550334496099</v>
      </c>
      <c r="SN127" s="4">
        <v>445.35993999999999</v>
      </c>
      <c r="SO127" s="4">
        <v>205.27330000000001</v>
      </c>
      <c r="SP127" s="4">
        <v>55365.058859539</v>
      </c>
      <c r="SQ127" s="4">
        <v>8.6630000000000003</v>
      </c>
      <c r="SR127" s="4">
        <v>0.64600000000000002</v>
      </c>
      <c r="SS127" s="4">
        <v>515.43399999999997</v>
      </c>
      <c r="ST127" s="4">
        <v>607.14800000000002</v>
      </c>
      <c r="SU127" s="4">
        <v>1122.5819999999901</v>
      </c>
      <c r="SV127" s="4">
        <v>6.1050000000000004</v>
      </c>
      <c r="SW127" s="4">
        <v>54.164999999999999</v>
      </c>
      <c r="SX127" s="4">
        <v>60.269999999999897</v>
      </c>
      <c r="SY127" s="4">
        <v>27.544</v>
      </c>
      <c r="SZ127" s="4">
        <v>1210.396</v>
      </c>
      <c r="TA127" s="4">
        <v>2653.8760000000002</v>
      </c>
      <c r="TB127" s="4">
        <v>43.204999999999998</v>
      </c>
      <c r="TC127" s="4">
        <v>0</v>
      </c>
      <c r="TD127" s="4">
        <v>0</v>
      </c>
      <c r="TE127" s="4">
        <v>47914</v>
      </c>
      <c r="TF127" s="4">
        <v>1674</v>
      </c>
      <c r="TG127" s="4">
        <v>13136</v>
      </c>
      <c r="TH127" s="4">
        <v>587</v>
      </c>
      <c r="TI127" s="4">
        <v>80</v>
      </c>
      <c r="TJ127" s="4">
        <v>1021</v>
      </c>
      <c r="TK127" s="4">
        <v>221</v>
      </c>
      <c r="TL127" s="4">
        <v>192</v>
      </c>
      <c r="TM127" s="4">
        <v>5486</v>
      </c>
      <c r="TN127" s="4">
        <v>6679.5</v>
      </c>
      <c r="TO127" s="4">
        <v>331130</v>
      </c>
      <c r="TP127" s="4">
        <v>35</v>
      </c>
      <c r="TQ127" s="4">
        <v>2</v>
      </c>
      <c r="TR127" s="4">
        <v>9113.5550000000003</v>
      </c>
      <c r="TS127" s="4">
        <v>4344.63</v>
      </c>
      <c r="TT127" s="4">
        <v>3049.2849999999999</v>
      </c>
      <c r="TU127" s="4">
        <v>1133</v>
      </c>
      <c r="TV127" s="4">
        <v>0</v>
      </c>
      <c r="TW127" s="4">
        <v>17640.47</v>
      </c>
      <c r="TX127" s="4">
        <v>16992</v>
      </c>
      <c r="TY127" s="4">
        <v>14.536766666666701</v>
      </c>
      <c r="TZ127" s="4">
        <v>87.209091666666694</v>
      </c>
      <c r="UA127" s="4">
        <v>361.185025</v>
      </c>
      <c r="UB127" s="4">
        <v>55.589004166666598</v>
      </c>
      <c r="UC127" s="4">
        <v>16.255912500000001</v>
      </c>
      <c r="UD127" s="4">
        <v>78.514099999999999</v>
      </c>
      <c r="UE127" s="4">
        <v>24.265162499999999</v>
      </c>
      <c r="UF127" s="4">
        <v>637.55506249999996</v>
      </c>
      <c r="UG127" s="4">
        <v>0</v>
      </c>
      <c r="UH127" s="4">
        <v>0</v>
      </c>
      <c r="UI127" s="4">
        <v>0</v>
      </c>
      <c r="UJ127" s="4">
        <v>637.55506249999996</v>
      </c>
      <c r="UK127" s="4">
        <v>637.55506249999996</v>
      </c>
      <c r="UL127" s="4">
        <v>0</v>
      </c>
      <c r="UM127" s="4">
        <v>0</v>
      </c>
      <c r="UN127" s="4">
        <v>199.14860416666701</v>
      </c>
      <c r="UO127" s="4">
        <v>115.21226249999999</v>
      </c>
      <c r="UP127" s="4">
        <v>323.19419583333303</v>
      </c>
      <c r="UQ127" s="4">
        <v>637.55506249999996</v>
      </c>
      <c r="UR127" s="4">
        <v>0</v>
      </c>
      <c r="US127" s="4">
        <v>12.320650000000001</v>
      </c>
      <c r="UT127" s="4">
        <v>103.595166666667</v>
      </c>
      <c r="UU127" s="4">
        <v>167.77902916666699</v>
      </c>
      <c r="UV127" s="4">
        <v>353.86021666666699</v>
      </c>
      <c r="UW127" s="4">
        <v>637.55506250000099</v>
      </c>
      <c r="UX127" s="4">
        <v>0</v>
      </c>
      <c r="UY127" s="4">
        <v>0</v>
      </c>
      <c r="UZ127" s="4">
        <v>452.33726250000001</v>
      </c>
      <c r="VA127" s="4">
        <v>21.096762500000001</v>
      </c>
      <c r="VB127" s="4">
        <v>0</v>
      </c>
      <c r="VC127" s="4">
        <v>170.23473749999999</v>
      </c>
      <c r="VD127" s="4">
        <v>46.706899999999997</v>
      </c>
      <c r="VE127" s="4">
        <v>690.37566249999998</v>
      </c>
      <c r="VF127" s="4">
        <v>0</v>
      </c>
      <c r="VG127" s="4">
        <v>0</v>
      </c>
      <c r="VH127" s="4">
        <v>22.8742625</v>
      </c>
      <c r="VI127" s="4">
        <v>667.50139999999999</v>
      </c>
      <c r="VJ127" s="4">
        <v>690.37566249999998</v>
      </c>
      <c r="VK127" s="4">
        <v>0</v>
      </c>
      <c r="VL127" s="4">
        <v>0</v>
      </c>
      <c r="VM127" s="4">
        <v>232.08484166666699</v>
      </c>
      <c r="VN127" s="4">
        <v>424.58994999999999</v>
      </c>
      <c r="VO127" s="4">
        <v>33.700870833333298</v>
      </c>
      <c r="VP127" s="4">
        <v>690.37566249999998</v>
      </c>
      <c r="VQ127" s="4">
        <v>0</v>
      </c>
      <c r="VR127" s="4">
        <v>0</v>
      </c>
      <c r="VS127" s="4">
        <v>335.99202083333398</v>
      </c>
      <c r="VT127" s="4">
        <v>303.29317916666702</v>
      </c>
      <c r="VU127" s="4">
        <v>51.090462500000001</v>
      </c>
      <c r="VV127" s="4">
        <v>690.375662500001</v>
      </c>
      <c r="VW127" s="4">
        <v>0</v>
      </c>
      <c r="VX127" s="4">
        <v>501.35559166666701</v>
      </c>
      <c r="VY127" s="4">
        <v>3275.4597958333302</v>
      </c>
      <c r="VZ127" s="4">
        <v>134.636545833333</v>
      </c>
      <c r="WA127" s="4">
        <v>71.570604166666698</v>
      </c>
      <c r="WB127" s="4">
        <v>1799.8898916666701</v>
      </c>
      <c r="WC127" s="4">
        <v>914.80672083333297</v>
      </c>
      <c r="WD127" s="4">
        <v>6697.7191499999999</v>
      </c>
      <c r="WE127" s="4">
        <v>0</v>
      </c>
      <c r="WF127" s="4">
        <v>417.180920833333</v>
      </c>
      <c r="WG127" s="4">
        <v>91.448320833333298</v>
      </c>
      <c r="WH127" s="4">
        <v>6189.0899083333297</v>
      </c>
      <c r="WI127" s="4">
        <v>6697.7191499999899</v>
      </c>
      <c r="WJ127" s="4">
        <v>0</v>
      </c>
      <c r="WK127" s="4">
        <v>280.634725</v>
      </c>
      <c r="WL127" s="4">
        <v>3304.7099499999999</v>
      </c>
      <c r="WM127" s="4">
        <v>3112.3744750000001</v>
      </c>
      <c r="WN127" s="4">
        <v>0</v>
      </c>
      <c r="WO127" s="4">
        <v>6697.7191499999999</v>
      </c>
      <c r="WP127" s="4">
        <v>0</v>
      </c>
      <c r="WQ127" s="4">
        <v>280.634725</v>
      </c>
      <c r="WR127" s="4">
        <v>3013.8672291666699</v>
      </c>
      <c r="WS127" s="4">
        <v>3176.5171624999998</v>
      </c>
      <c r="WT127" s="4">
        <v>226.70003333333301</v>
      </c>
      <c r="WU127" s="4">
        <v>6697.7191499999999</v>
      </c>
      <c r="WV127" s="4">
        <v>0</v>
      </c>
      <c r="WW127" s="4">
        <v>2561.7574666666701</v>
      </c>
      <c r="WX127" s="4">
        <v>4573.0609958333298</v>
      </c>
      <c r="WY127" s="4">
        <v>156.03704999999999</v>
      </c>
      <c r="WZ127" s="4">
        <v>2182.7351541666699</v>
      </c>
      <c r="XA127" s="4">
        <v>4360.1338125000002</v>
      </c>
      <c r="XB127" s="4">
        <v>4356.5629208333303</v>
      </c>
      <c r="XC127" s="4">
        <v>18190.287400000001</v>
      </c>
      <c r="XD127" s="4">
        <v>0</v>
      </c>
      <c r="XE127" s="4">
        <v>2891.2264249999998</v>
      </c>
      <c r="XF127" s="4">
        <v>1774.9166124999999</v>
      </c>
      <c r="XG127" s="4">
        <v>13524.144362499999</v>
      </c>
      <c r="XH127" s="4">
        <v>18190.287400000001</v>
      </c>
      <c r="XI127" s="4">
        <v>0</v>
      </c>
      <c r="XJ127" s="4">
        <v>677.80667500000004</v>
      </c>
      <c r="XK127" s="4">
        <v>9006.5581791666591</v>
      </c>
      <c r="XL127" s="4">
        <v>8505.9225458333294</v>
      </c>
      <c r="XM127" s="4">
        <v>0</v>
      </c>
      <c r="XN127" s="4">
        <v>18190.287399999899</v>
      </c>
      <c r="XO127" s="4">
        <v>0</v>
      </c>
      <c r="XP127" s="4">
        <v>0</v>
      </c>
      <c r="XQ127" s="4">
        <v>11441.488941666699</v>
      </c>
      <c r="XR127" s="4">
        <v>5778.45597083333</v>
      </c>
      <c r="XS127" s="4">
        <v>970.34248749999995</v>
      </c>
      <c r="XT127" s="4">
        <v>18190.287400000001</v>
      </c>
      <c r="XU127" s="4">
        <v>0</v>
      </c>
      <c r="XV127" s="4">
        <v>2594.2739000000001</v>
      </c>
      <c r="XW127" s="4">
        <v>2591.9941749999998</v>
      </c>
      <c r="XX127" s="4">
        <v>2197.9211166666701</v>
      </c>
      <c r="XY127" s="4">
        <v>6530.6947</v>
      </c>
      <c r="XZ127" s="4">
        <v>0</v>
      </c>
      <c r="YA127" s="4">
        <v>12856.594441666701</v>
      </c>
      <c r="YB127" s="4">
        <v>26771.4783333333</v>
      </c>
      <c r="YC127" s="4">
        <v>0</v>
      </c>
      <c r="YD127" s="4">
        <v>2958.7425333333299</v>
      </c>
      <c r="YE127" s="4">
        <v>12971.1647791667</v>
      </c>
      <c r="YF127" s="4">
        <v>10841.5710208333</v>
      </c>
      <c r="YG127" s="4">
        <v>26771.4783333333</v>
      </c>
      <c r="YH127" s="4">
        <v>0</v>
      </c>
      <c r="YI127" s="4">
        <v>925.50890833333301</v>
      </c>
      <c r="YJ127" s="4">
        <v>12620.685025000001</v>
      </c>
      <c r="YK127" s="4">
        <v>13225.2844</v>
      </c>
      <c r="YL127" s="4">
        <v>0</v>
      </c>
      <c r="YM127" s="4">
        <v>26771.4783333333</v>
      </c>
      <c r="YN127" s="4">
        <v>0</v>
      </c>
      <c r="YO127" s="4">
        <v>2465.6630666666701</v>
      </c>
      <c r="YP127" s="4">
        <v>12427.7384916667</v>
      </c>
      <c r="YQ127" s="4">
        <v>8190.3060750000104</v>
      </c>
      <c r="YR127" s="4">
        <v>3687.7707</v>
      </c>
      <c r="YS127" s="4">
        <v>26771.4783333333</v>
      </c>
      <c r="YT127" s="4">
        <v>0</v>
      </c>
      <c r="YU127" s="4">
        <v>47720.187024999999</v>
      </c>
      <c r="YV127" s="4">
        <v>1553.9472125</v>
      </c>
      <c r="YW127" s="4">
        <v>5029.8375041666704</v>
      </c>
      <c r="YX127" s="4">
        <v>44637.094975</v>
      </c>
      <c r="YY127" s="4">
        <v>0</v>
      </c>
      <c r="YZ127" s="4">
        <v>26120.723604166698</v>
      </c>
      <c r="ZA127" s="4">
        <v>125061.790320833</v>
      </c>
      <c r="ZB127" s="4">
        <v>0</v>
      </c>
      <c r="ZC127" s="4">
        <v>11492.6955958333</v>
      </c>
      <c r="ZD127" s="4">
        <v>15902.144445833301</v>
      </c>
      <c r="ZE127" s="4">
        <v>97666.950279166704</v>
      </c>
      <c r="ZF127" s="4">
        <v>125061.790320833</v>
      </c>
      <c r="ZG127" s="4">
        <v>0</v>
      </c>
      <c r="ZH127" s="4">
        <v>0</v>
      </c>
      <c r="ZI127" s="4">
        <v>47517.189833333301</v>
      </c>
      <c r="ZJ127" s="4">
        <v>77544.600487500007</v>
      </c>
      <c r="ZK127" s="4">
        <v>0</v>
      </c>
      <c r="ZL127" s="4">
        <v>125061.790320833</v>
      </c>
      <c r="ZM127" s="4">
        <v>0</v>
      </c>
      <c r="ZN127" s="4">
        <v>5029.8375041666704</v>
      </c>
      <c r="ZO127" s="4">
        <v>52622.436441666599</v>
      </c>
      <c r="ZP127" s="4">
        <v>8123.8117499999998</v>
      </c>
      <c r="ZQ127" s="4">
        <v>59285.704624999998</v>
      </c>
      <c r="ZR127" s="4">
        <v>125061.790320833</v>
      </c>
      <c r="ZS127" s="4">
        <v>14.536766666666701</v>
      </c>
      <c r="ZT127" s="4">
        <v>53464.783074999999</v>
      </c>
      <c r="ZU127" s="4">
        <v>12807.984466666599</v>
      </c>
      <c r="ZV127" s="4">
        <v>7595.1179833333399</v>
      </c>
      <c r="ZW127" s="4">
        <v>53438.351345833304</v>
      </c>
      <c r="ZX127" s="4">
        <v>6408.7725416666699</v>
      </c>
      <c r="ZY127" s="4">
        <v>44319.659749999999</v>
      </c>
      <c r="ZZ127" s="4">
        <v>178049.205929166</v>
      </c>
      <c r="AAA127" s="4">
        <v>0</v>
      </c>
      <c r="AAB127" s="4">
        <v>17759.8454749999</v>
      </c>
      <c r="AAC127" s="4">
        <v>30762.5484208333</v>
      </c>
      <c r="AAD127" s="4">
        <v>129526.812033333</v>
      </c>
      <c r="AAE127" s="4">
        <v>178049.205929166</v>
      </c>
      <c r="AAF127" s="4">
        <v>0</v>
      </c>
      <c r="AAG127" s="4">
        <v>1883.95030833333</v>
      </c>
      <c r="AAH127" s="4">
        <v>72880.376433333295</v>
      </c>
      <c r="AAI127" s="4">
        <v>102927.984120833</v>
      </c>
      <c r="AAJ127" s="4">
        <v>356.89506666666603</v>
      </c>
      <c r="AAK127" s="4">
        <v>178049.205929166</v>
      </c>
      <c r="AAL127" s="4">
        <v>0</v>
      </c>
      <c r="AAM127" s="4">
        <v>7788.4559458333397</v>
      </c>
      <c r="AAN127" s="4">
        <v>79945.1182916666</v>
      </c>
      <c r="AAO127" s="4">
        <v>25740.1631666666</v>
      </c>
      <c r="AAP127" s="4">
        <v>64575.468524999997</v>
      </c>
      <c r="AAQ127" s="4">
        <v>178049.205929166</v>
      </c>
      <c r="AAR127" s="4">
        <v>14848.32</v>
      </c>
      <c r="AAS127" s="4">
        <v>24</v>
      </c>
      <c r="AAT127" s="4">
        <v>27</v>
      </c>
      <c r="AAU127" s="4">
        <v>97</v>
      </c>
      <c r="AAV127" s="4">
        <v>4</v>
      </c>
      <c r="AAW127" s="4">
        <v>2</v>
      </c>
      <c r="AAX127" s="4">
        <v>11</v>
      </c>
      <c r="AAY127" s="4">
        <v>2</v>
      </c>
      <c r="AAZ127" s="4">
        <v>167</v>
      </c>
      <c r="ABA127" s="4">
        <v>0</v>
      </c>
      <c r="ABB127" s="4">
        <v>0</v>
      </c>
      <c r="ABC127" s="4">
        <v>0</v>
      </c>
      <c r="ABD127" s="4">
        <v>167</v>
      </c>
      <c r="ABE127" s="4">
        <v>167</v>
      </c>
      <c r="ABF127" s="4">
        <v>0</v>
      </c>
      <c r="ABG127" s="4">
        <v>0</v>
      </c>
      <c r="ABH127" s="4">
        <v>29</v>
      </c>
      <c r="ABI127" s="4">
        <v>34</v>
      </c>
      <c r="ABJ127" s="4">
        <v>104</v>
      </c>
      <c r="ABK127" s="4">
        <v>167</v>
      </c>
      <c r="ABL127" s="4">
        <v>0</v>
      </c>
      <c r="ABM127" s="4">
        <v>1</v>
      </c>
      <c r="ABN127" s="4">
        <v>11</v>
      </c>
      <c r="ABO127" s="4">
        <v>33</v>
      </c>
      <c r="ABP127" s="4">
        <v>122</v>
      </c>
      <c r="ABQ127" s="4">
        <v>167</v>
      </c>
      <c r="ABR127" s="4">
        <v>0</v>
      </c>
      <c r="ABS127" s="4">
        <v>0</v>
      </c>
      <c r="ABT127" s="4">
        <v>21</v>
      </c>
      <c r="ABU127" s="4">
        <v>1</v>
      </c>
      <c r="ABV127" s="4">
        <v>0</v>
      </c>
      <c r="ABW127" s="4">
        <v>8</v>
      </c>
      <c r="ABX127" s="4">
        <v>2</v>
      </c>
      <c r="ABY127" s="4">
        <v>32</v>
      </c>
      <c r="ABZ127" s="4">
        <v>0</v>
      </c>
      <c r="ACA127" s="4">
        <v>0</v>
      </c>
      <c r="ACB127" s="4">
        <v>1</v>
      </c>
      <c r="ACC127" s="4">
        <v>31</v>
      </c>
      <c r="ACD127" s="4">
        <v>32</v>
      </c>
      <c r="ACE127" s="4">
        <v>0</v>
      </c>
      <c r="ACF127" s="4">
        <v>0</v>
      </c>
      <c r="ACG127" s="4">
        <v>10</v>
      </c>
      <c r="ACH127" s="4">
        <v>20</v>
      </c>
      <c r="ACI127" s="4">
        <v>2</v>
      </c>
      <c r="ACJ127" s="4">
        <v>32</v>
      </c>
      <c r="ACK127" s="4">
        <v>0</v>
      </c>
      <c r="ACL127" s="4">
        <v>0</v>
      </c>
      <c r="ACM127" s="4">
        <v>15</v>
      </c>
      <c r="ACN127" s="4">
        <v>14</v>
      </c>
      <c r="ACO127" s="4">
        <v>3</v>
      </c>
      <c r="ACP127" s="4">
        <v>32</v>
      </c>
      <c r="ACQ127" s="4">
        <v>0</v>
      </c>
      <c r="ACR127" s="4">
        <v>7</v>
      </c>
      <c r="ACS127" s="4">
        <v>48</v>
      </c>
      <c r="ACT127" s="4">
        <v>2</v>
      </c>
      <c r="ACU127" s="4">
        <v>1</v>
      </c>
      <c r="ACV127" s="4">
        <v>27</v>
      </c>
      <c r="ACW127" s="4">
        <v>12</v>
      </c>
      <c r="ACX127" s="4">
        <v>97</v>
      </c>
      <c r="ACY127" s="4">
        <v>0</v>
      </c>
      <c r="ACZ127" s="4">
        <v>5</v>
      </c>
      <c r="ADA127" s="4">
        <v>2</v>
      </c>
      <c r="ADB127" s="4">
        <v>90</v>
      </c>
      <c r="ADC127" s="4">
        <v>97</v>
      </c>
      <c r="ADD127" s="4">
        <v>0</v>
      </c>
      <c r="ADE127" s="4">
        <v>3</v>
      </c>
      <c r="ADF127" s="4">
        <v>49</v>
      </c>
      <c r="ADG127" s="4">
        <v>45</v>
      </c>
      <c r="ADH127" s="4">
        <v>0</v>
      </c>
      <c r="ADI127" s="4">
        <v>97</v>
      </c>
      <c r="ADJ127" s="4">
        <v>0</v>
      </c>
      <c r="ADK127" s="4">
        <v>3</v>
      </c>
      <c r="ADL127" s="4">
        <v>45</v>
      </c>
      <c r="ADM127" s="4">
        <v>46</v>
      </c>
      <c r="ADN127" s="4">
        <v>3</v>
      </c>
      <c r="ADO127" s="4">
        <v>97</v>
      </c>
      <c r="ADP127" s="4">
        <v>0</v>
      </c>
      <c r="ADQ127" s="4">
        <v>8</v>
      </c>
      <c r="ADR127" s="4">
        <v>21</v>
      </c>
      <c r="ADS127" s="4">
        <v>1</v>
      </c>
      <c r="ADT127" s="4">
        <v>5</v>
      </c>
      <c r="ADU127" s="4">
        <v>14</v>
      </c>
      <c r="ADV127" s="4">
        <v>12</v>
      </c>
      <c r="ADW127" s="4">
        <v>61</v>
      </c>
      <c r="ADX127" s="4">
        <v>0</v>
      </c>
      <c r="ADY127" s="4">
        <v>8</v>
      </c>
      <c r="ADZ127" s="4">
        <v>4</v>
      </c>
      <c r="AEA127" s="4">
        <v>49</v>
      </c>
      <c r="AEB127" s="4">
        <v>61</v>
      </c>
      <c r="AEC127" s="4">
        <v>0</v>
      </c>
      <c r="AED127" s="4">
        <v>2</v>
      </c>
      <c r="AEE127" s="4">
        <v>28</v>
      </c>
      <c r="AEF127" s="4">
        <v>31</v>
      </c>
      <c r="AEG127" s="4">
        <v>0</v>
      </c>
      <c r="AEH127" s="4">
        <v>61</v>
      </c>
      <c r="AEI127" s="4">
        <v>0</v>
      </c>
      <c r="AEJ127" s="4">
        <v>0</v>
      </c>
      <c r="AEK127" s="4">
        <v>39</v>
      </c>
      <c r="AEL127" s="4">
        <v>19</v>
      </c>
      <c r="AEM127" s="4">
        <v>3</v>
      </c>
      <c r="AEN127" s="4">
        <v>61</v>
      </c>
      <c r="AEO127" s="4">
        <v>0</v>
      </c>
      <c r="AEP127" s="4">
        <v>2</v>
      </c>
      <c r="AEQ127" s="4">
        <v>3</v>
      </c>
      <c r="AER127" s="4">
        <v>2</v>
      </c>
      <c r="AES127" s="4">
        <v>6</v>
      </c>
      <c r="AET127" s="4">
        <v>0</v>
      </c>
      <c r="AEU127" s="4">
        <v>14</v>
      </c>
      <c r="AEV127" s="4">
        <v>27</v>
      </c>
      <c r="AEW127" s="4">
        <v>0</v>
      </c>
      <c r="AEX127" s="4">
        <v>3</v>
      </c>
      <c r="AEY127" s="4">
        <v>14</v>
      </c>
      <c r="AEZ127" s="4">
        <v>10</v>
      </c>
      <c r="AFA127" s="4">
        <v>27</v>
      </c>
      <c r="AFB127" s="4">
        <v>0</v>
      </c>
      <c r="AFC127" s="4">
        <v>1</v>
      </c>
      <c r="AFD127" s="4">
        <v>13</v>
      </c>
      <c r="AFE127" s="4">
        <v>13</v>
      </c>
      <c r="AFF127" s="4">
        <v>0</v>
      </c>
      <c r="AFG127" s="4">
        <v>27</v>
      </c>
      <c r="AFH127" s="4">
        <v>0</v>
      </c>
      <c r="AFI127" s="4">
        <v>2</v>
      </c>
      <c r="AFJ127" s="4">
        <v>14</v>
      </c>
      <c r="AFK127" s="4">
        <v>8</v>
      </c>
      <c r="AFL127" s="4">
        <v>3</v>
      </c>
      <c r="AFM127" s="4">
        <v>27</v>
      </c>
      <c r="AFN127" s="4">
        <v>0</v>
      </c>
      <c r="AFO127" s="4">
        <v>3</v>
      </c>
      <c r="AFP127" s="4">
        <v>1</v>
      </c>
      <c r="AFQ127" s="4">
        <v>1</v>
      </c>
      <c r="AFR127" s="4">
        <v>10</v>
      </c>
      <c r="AFS127" s="4">
        <v>0</v>
      </c>
      <c r="AFT127" s="4">
        <v>8</v>
      </c>
      <c r="AFU127" s="4">
        <v>23</v>
      </c>
      <c r="AFV127" s="4">
        <v>0</v>
      </c>
      <c r="AFW127" s="4">
        <v>3</v>
      </c>
      <c r="AFX127" s="4">
        <v>6</v>
      </c>
      <c r="AFY127" s="4">
        <v>14</v>
      </c>
      <c r="AFZ127" s="4">
        <v>23</v>
      </c>
      <c r="AGA127" s="4">
        <v>0</v>
      </c>
      <c r="AGB127" s="4">
        <v>0</v>
      </c>
      <c r="AGC127" s="4">
        <v>13</v>
      </c>
      <c r="AGD127" s="4">
        <v>10</v>
      </c>
      <c r="AGE127" s="4">
        <v>0</v>
      </c>
      <c r="AGF127" s="4">
        <v>23</v>
      </c>
      <c r="AGG127" s="4">
        <v>0</v>
      </c>
      <c r="AGH127" s="4">
        <v>1</v>
      </c>
      <c r="AGI127" s="4">
        <v>14</v>
      </c>
      <c r="AGJ127" s="4">
        <v>2</v>
      </c>
      <c r="AGK127" s="4">
        <v>6</v>
      </c>
      <c r="AGL127" s="4">
        <v>23</v>
      </c>
      <c r="AGM127" s="4">
        <v>24</v>
      </c>
      <c r="AGN127" s="4">
        <v>47</v>
      </c>
      <c r="AGO127" s="4">
        <v>191</v>
      </c>
      <c r="AGP127" s="4">
        <v>11</v>
      </c>
      <c r="AGQ127" s="4">
        <v>24</v>
      </c>
      <c r="AGR127" s="4">
        <v>60</v>
      </c>
      <c r="AGS127" s="4">
        <v>50</v>
      </c>
      <c r="AGT127" s="4">
        <v>407</v>
      </c>
      <c r="AGU127" s="4">
        <v>0</v>
      </c>
      <c r="AGV127" s="4">
        <v>19</v>
      </c>
      <c r="AGW127" s="4">
        <v>27</v>
      </c>
      <c r="AGX127" s="4">
        <v>361</v>
      </c>
      <c r="AGY127" s="4">
        <v>407</v>
      </c>
      <c r="AGZ127" s="4">
        <v>0</v>
      </c>
      <c r="AHA127" s="4">
        <v>6</v>
      </c>
      <c r="AHB127" s="4">
        <v>142</v>
      </c>
      <c r="AHC127" s="4">
        <v>153</v>
      </c>
      <c r="AHD127" s="4">
        <v>106</v>
      </c>
      <c r="AHE127" s="4">
        <v>407</v>
      </c>
      <c r="AHF127" s="4">
        <v>0</v>
      </c>
      <c r="AHG127" s="4">
        <v>7</v>
      </c>
      <c r="AHH127" s="4">
        <v>138</v>
      </c>
      <c r="AHI127" s="4">
        <v>122</v>
      </c>
      <c r="AHJ127" s="4">
        <v>140</v>
      </c>
      <c r="AHK127" s="4">
        <v>407</v>
      </c>
      <c r="AHL127" s="4">
        <v>3112.4276543999999</v>
      </c>
      <c r="AHM127" s="4">
        <v>0</v>
      </c>
      <c r="AHN127" s="4">
        <v>60.875999999999998</v>
      </c>
      <c r="AHO127" s="4">
        <v>0</v>
      </c>
      <c r="AHP127" s="4">
        <v>0</v>
      </c>
      <c r="AHQ127" s="4">
        <v>0</v>
      </c>
      <c r="AHR127" s="4">
        <v>0</v>
      </c>
      <c r="AHS127" s="4">
        <v>0</v>
      </c>
      <c r="AHT127" s="4">
        <v>0</v>
      </c>
      <c r="AHU127" s="4">
        <v>39.72</v>
      </c>
      <c r="AHV127" s="4">
        <v>74</v>
      </c>
      <c r="AHW127" s="4">
        <v>0</v>
      </c>
      <c r="AHX127" s="4">
        <v>74</v>
      </c>
      <c r="AHY127" s="4">
        <v>0.53500000000000003</v>
      </c>
      <c r="AHZ127" s="4">
        <v>55.4</v>
      </c>
      <c r="AIA127" s="4">
        <v>0</v>
      </c>
      <c r="AIB127" s="4">
        <v>55.4</v>
      </c>
      <c r="AIC127" s="4">
        <v>12</v>
      </c>
      <c r="AID127" s="4">
        <v>813</v>
      </c>
      <c r="AIE127" s="4">
        <v>0</v>
      </c>
      <c r="AIF127" s="4">
        <v>825</v>
      </c>
      <c r="AIG127" s="4">
        <v>17555051</v>
      </c>
      <c r="AIH127" s="4">
        <v>0</v>
      </c>
      <c r="AII127" s="4">
        <v>0</v>
      </c>
      <c r="AIJ127" s="4">
        <v>3053</v>
      </c>
      <c r="AIK127" s="4">
        <v>3053</v>
      </c>
      <c r="AIL127" s="4">
        <v>12334075</v>
      </c>
      <c r="AIM127" s="4">
        <v>0.247</v>
      </c>
      <c r="AIN127" s="4">
        <v>0</v>
      </c>
      <c r="AIO127" s="4">
        <v>0.249</v>
      </c>
      <c r="AIP127" s="4">
        <v>0.251</v>
      </c>
      <c r="AIQ127" s="4">
        <v>0.5</v>
      </c>
      <c r="AIR127" s="4">
        <v>0</v>
      </c>
      <c r="AIS127" s="4">
        <v>0</v>
      </c>
      <c r="AIT127" s="4">
        <v>0</v>
      </c>
      <c r="AIU127" s="4">
        <v>0</v>
      </c>
      <c r="AIV127" s="4">
        <v>1</v>
      </c>
      <c r="AIW127" s="4">
        <v>0</v>
      </c>
      <c r="AIX127" s="4">
        <v>0</v>
      </c>
      <c r="AIY127" s="4">
        <v>0</v>
      </c>
      <c r="AIZ127" s="4">
        <v>1</v>
      </c>
      <c r="AJA127" s="4">
        <v>0</v>
      </c>
      <c r="AJB127" s="4">
        <v>1</v>
      </c>
      <c r="AJC127" s="4">
        <v>0</v>
      </c>
      <c r="AJD127" s="4">
        <v>0</v>
      </c>
      <c r="AJE127" s="4">
        <v>0</v>
      </c>
      <c r="AJF127" s="4">
        <v>0</v>
      </c>
      <c r="AJG127" s="4">
        <v>0</v>
      </c>
      <c r="AJH127" s="4">
        <v>0</v>
      </c>
      <c r="AJI127" s="4">
        <v>0</v>
      </c>
      <c r="AJJ127" s="4">
        <v>0</v>
      </c>
      <c r="AJK127" s="4">
        <v>0</v>
      </c>
      <c r="AJL127" s="4">
        <v>0</v>
      </c>
      <c r="AJM127" s="4">
        <v>0</v>
      </c>
      <c r="AJN127" s="4">
        <v>0</v>
      </c>
      <c r="AJO127" s="4">
        <v>0</v>
      </c>
      <c r="AJP127" s="4">
        <v>0</v>
      </c>
      <c r="AJQ127" s="4">
        <v>0</v>
      </c>
      <c r="AJR127" s="4">
        <v>166097.15400000001</v>
      </c>
      <c r="AJS127" s="4">
        <v>41767.595000000001</v>
      </c>
      <c r="AJT127" s="4">
        <v>207864.74900000001</v>
      </c>
      <c r="AJU127" s="4">
        <v>128.82176999999999</v>
      </c>
      <c r="AJV127" s="4">
        <v>2088</v>
      </c>
      <c r="AJW127" s="4">
        <v>48</v>
      </c>
      <c r="AJX127" s="4">
        <v>0</v>
      </c>
      <c r="AJY127" s="4">
        <v>0</v>
      </c>
      <c r="AJZ127" s="4">
        <v>1322</v>
      </c>
      <c r="AKA127" s="4">
        <v>4985</v>
      </c>
      <c r="AKB127" s="4">
        <v>2143046</v>
      </c>
      <c r="AKC127" s="4">
        <v>4.9989999999999997</v>
      </c>
      <c r="AKD127" s="4">
        <v>6.2</v>
      </c>
      <c r="AKE127" s="4">
        <v>2.25</v>
      </c>
      <c r="AKF127" s="4">
        <v>13.449</v>
      </c>
      <c r="AKG127" s="4">
        <v>1.651</v>
      </c>
      <c r="AKH127" s="4">
        <v>3.585</v>
      </c>
      <c r="AKI127" s="4">
        <v>1.9990000000000001</v>
      </c>
      <c r="AKJ127" s="4">
        <v>7.2349999999999897</v>
      </c>
      <c r="AKK127" s="4">
        <v>123</v>
      </c>
      <c r="AKL127" s="4">
        <v>177</v>
      </c>
      <c r="AKM127" s="4">
        <v>68</v>
      </c>
      <c r="AKN127" s="4">
        <v>368</v>
      </c>
      <c r="AKO127" s="4">
        <v>41</v>
      </c>
      <c r="AKP127" s="4">
        <v>102</v>
      </c>
      <c r="AKQ127" s="4">
        <v>60</v>
      </c>
      <c r="AKR127" s="4">
        <v>203</v>
      </c>
      <c r="AKS127" s="4">
        <v>0</v>
      </c>
      <c r="AKT127" s="4">
        <v>0</v>
      </c>
      <c r="AKU127" s="4">
        <v>0</v>
      </c>
      <c r="AKV127" s="4">
        <v>0</v>
      </c>
      <c r="AKW127" s="4">
        <v>0</v>
      </c>
      <c r="AKX127" s="4">
        <v>0</v>
      </c>
      <c r="AKY127" s="4">
        <v>0</v>
      </c>
      <c r="AKZ127" s="4">
        <v>0</v>
      </c>
      <c r="ALA127" s="4">
        <v>0</v>
      </c>
      <c r="ALB127" s="4">
        <v>0</v>
      </c>
      <c r="ALC127" s="4">
        <v>0</v>
      </c>
      <c r="ALD127" s="4">
        <v>0</v>
      </c>
      <c r="ALE127" s="4">
        <v>766</v>
      </c>
      <c r="ALF127" s="4">
        <v>2024</v>
      </c>
      <c r="ALG127" s="4">
        <v>47</v>
      </c>
      <c r="ALH127" s="4">
        <v>2837</v>
      </c>
      <c r="ALI127" s="4">
        <v>0</v>
      </c>
      <c r="ALJ127" s="4">
        <v>0</v>
      </c>
      <c r="ALK127" s="4">
        <v>0</v>
      </c>
      <c r="ALL127" s="4">
        <v>0</v>
      </c>
      <c r="ALM127" s="4">
        <v>11.199</v>
      </c>
      <c r="ALN127" s="4">
        <v>15.699</v>
      </c>
      <c r="ALO127" s="4">
        <v>5.2359999999999998</v>
      </c>
      <c r="ALP127" s="4">
        <v>143</v>
      </c>
      <c r="ALQ127" s="4">
        <v>0</v>
      </c>
      <c r="ALR127" s="4">
        <v>0</v>
      </c>
      <c r="ALS127" s="4">
        <v>0</v>
      </c>
      <c r="ALT127" s="4">
        <v>2790</v>
      </c>
      <c r="ALU127" s="4">
        <v>0</v>
      </c>
      <c r="ALV127" s="4">
        <v>9.9450000000000003</v>
      </c>
      <c r="ALW127" s="4">
        <v>-2.1000000000000001E-2</v>
      </c>
      <c r="ALX127" s="4">
        <v>9.9239999999999995</v>
      </c>
      <c r="ALY127" s="4">
        <v>0</v>
      </c>
      <c r="ALZ127" s="4">
        <v>0</v>
      </c>
      <c r="AMA127" s="4">
        <v>0</v>
      </c>
      <c r="AMB127" s="4">
        <v>0</v>
      </c>
      <c r="AMC127" s="4">
        <v>9.9239999999999995</v>
      </c>
      <c r="AMD127" s="4">
        <v>0.44500000000000001</v>
      </c>
      <c r="AME127" s="4">
        <v>0</v>
      </c>
      <c r="AMF127" s="4">
        <v>0.223</v>
      </c>
      <c r="AMG127" s="4">
        <v>0.222</v>
      </c>
      <c r="AMH127" s="4">
        <v>0</v>
      </c>
      <c r="AMI127" s="4">
        <v>0.44500000000000001</v>
      </c>
      <c r="AMJ127" s="4">
        <v>2.7755575615628899E-16</v>
      </c>
      <c r="AMK127" s="4">
        <v>0.2796306119093806</v>
      </c>
      <c r="AML127" s="4">
        <v>0.39816138630735021</v>
      </c>
      <c r="AMM127" s="4">
        <v>1293.9369351694966</v>
      </c>
      <c r="AMN127" s="4">
        <v>6.2956588862702993</v>
      </c>
      <c r="AMO127" s="4">
        <v>41.468030072345435</v>
      </c>
      <c r="AMP127" s="4">
        <v>2800608.9699999997</v>
      </c>
      <c r="AMQ127" s="4">
        <v>14.628269999999999</v>
      </c>
      <c r="AMR127" s="4">
        <v>14.276679999999999</v>
      </c>
      <c r="AMS127" s="4">
        <v>1.0450405281189901</v>
      </c>
    </row>
    <row r="128" spans="1:1033">
      <c r="A128" s="40" t="s">
        <v>556</v>
      </c>
      <c r="B128" s="41" t="s">
        <v>19</v>
      </c>
      <c r="C128" s="41" t="s">
        <v>11</v>
      </c>
      <c r="D128" s="4">
        <v>3.4936819642844399</v>
      </c>
      <c r="E128" s="4">
        <v>0</v>
      </c>
      <c r="F128" s="4">
        <v>0.64487964707638101</v>
      </c>
      <c r="G128" s="4">
        <v>3.2251936584532701E-5</v>
      </c>
      <c r="H128" s="4">
        <v>9.7794209580622393</v>
      </c>
      <c r="I128" s="4">
        <v>0</v>
      </c>
      <c r="J128" s="4">
        <v>13.4978790231253</v>
      </c>
      <c r="K128" s="4">
        <v>3.0665069276634201E-2</v>
      </c>
      <c r="L128" s="4">
        <v>27.4465589137615</v>
      </c>
      <c r="M128" s="4">
        <v>0.31273468999999998</v>
      </c>
      <c r="N128" s="4">
        <v>27.759293603761499</v>
      </c>
      <c r="O128" s="4">
        <v>9.5390421925999593</v>
      </c>
      <c r="P128" s="4">
        <v>13.916096012902401</v>
      </c>
      <c r="Q128" s="4">
        <v>10.4255746587</v>
      </c>
      <c r="R128" s="4">
        <v>3.2128395618155898</v>
      </c>
      <c r="S128" s="4">
        <v>2.6839904469999998</v>
      </c>
      <c r="T128" s="4">
        <v>39.7775428730179</v>
      </c>
      <c r="U128" s="4">
        <v>0</v>
      </c>
      <c r="V128" s="4">
        <v>39.7775428730179</v>
      </c>
      <c r="W128" s="4">
        <v>4.665</v>
      </c>
      <c r="X128" s="4">
        <v>0</v>
      </c>
      <c r="Y128" s="4">
        <v>0</v>
      </c>
      <c r="Z128" s="4">
        <v>4.665</v>
      </c>
      <c r="AA128" s="4">
        <v>62.871836476779499</v>
      </c>
      <c r="AB128" s="4">
        <v>1.6120000000000001</v>
      </c>
      <c r="AC128" s="4">
        <v>0</v>
      </c>
      <c r="AD128" s="4">
        <v>64.483836476779501</v>
      </c>
      <c r="AE128" s="4">
        <v>64.483836476779501</v>
      </c>
      <c r="AF128" s="4">
        <v>11.8269090417878</v>
      </c>
      <c r="AG128" s="4">
        <v>0</v>
      </c>
      <c r="AH128" s="4">
        <v>2.3891997112648</v>
      </c>
      <c r="AI128" s="4">
        <v>1.4631045250701099E-2</v>
      </c>
      <c r="AJ128" s="4">
        <v>4.77735465618657E-2</v>
      </c>
      <c r="AK128" s="4">
        <v>0</v>
      </c>
      <c r="AL128" s="4">
        <v>15.9573015978442</v>
      </c>
      <c r="AM128" s="4">
        <v>8.22238898282483</v>
      </c>
      <c r="AN128" s="4">
        <v>38.4582039255342</v>
      </c>
      <c r="AO128" s="4">
        <v>0</v>
      </c>
      <c r="AP128" s="4">
        <v>38.4582039255342</v>
      </c>
      <c r="AQ128" s="4">
        <v>4.6370759999999997E-2</v>
      </c>
      <c r="AR128" s="4">
        <v>21.885734238345201</v>
      </c>
      <c r="AS128" s="4">
        <v>6.2024832800000103E-2</v>
      </c>
      <c r="AT128" s="4">
        <v>10.3380541609517</v>
      </c>
      <c r="AU128" s="4">
        <v>0</v>
      </c>
      <c r="AV128" s="4">
        <v>32.332183992096901</v>
      </c>
      <c r="AW128" s="4">
        <v>0</v>
      </c>
      <c r="AX128" s="4">
        <v>32.332183992096901</v>
      </c>
      <c r="AY128" s="4">
        <v>3.5000000000000003E-2</v>
      </c>
      <c r="AZ128" s="4">
        <v>0</v>
      </c>
      <c r="BA128" s="4">
        <v>0</v>
      </c>
      <c r="BB128" s="4">
        <v>3.5000000000000003E-2</v>
      </c>
      <c r="BC128" s="4">
        <v>70.755387917631097</v>
      </c>
      <c r="BD128" s="4">
        <v>2.101</v>
      </c>
      <c r="BE128" s="4">
        <v>0</v>
      </c>
      <c r="BF128" s="4">
        <v>72.856387917631096</v>
      </c>
      <c r="BG128" s="4">
        <v>72.856387917631096</v>
      </c>
      <c r="BH128" s="4">
        <v>5.7635841157323902E-3</v>
      </c>
      <c r="BI128" s="4">
        <v>0</v>
      </c>
      <c r="BJ128" s="4">
        <v>0</v>
      </c>
      <c r="BK128" s="4">
        <v>1.00176469694381E-5</v>
      </c>
      <c r="BL128" s="4">
        <v>0</v>
      </c>
      <c r="BM128" s="4">
        <v>0</v>
      </c>
      <c r="BN128" s="4">
        <v>4.0152833939826396</v>
      </c>
      <c r="BO128" s="4">
        <v>6.6293424755782503E-3</v>
      </c>
      <c r="BP128" s="4">
        <v>4.02768633822091</v>
      </c>
      <c r="BQ128" s="4">
        <v>0</v>
      </c>
      <c r="BR128" s="4">
        <v>4.02768633822091</v>
      </c>
      <c r="BS128" s="4">
        <v>0</v>
      </c>
      <c r="BT128" s="4">
        <v>0</v>
      </c>
      <c r="BU128" s="4">
        <v>0</v>
      </c>
      <c r="BV128" s="4">
        <v>0</v>
      </c>
      <c r="BW128" s="4">
        <v>0</v>
      </c>
      <c r="BX128" s="4">
        <v>0</v>
      </c>
      <c r="BY128" s="4">
        <v>0</v>
      </c>
      <c r="BZ128" s="4">
        <v>0</v>
      </c>
      <c r="CA128" s="4">
        <v>0</v>
      </c>
      <c r="CB128" s="4">
        <v>0</v>
      </c>
      <c r="CC128" s="4">
        <v>0</v>
      </c>
      <c r="CD128" s="4">
        <v>0</v>
      </c>
      <c r="CE128" s="4">
        <v>4.02768633822091</v>
      </c>
      <c r="CF128" s="4">
        <v>0.501</v>
      </c>
      <c r="CG128" s="4">
        <v>0</v>
      </c>
      <c r="CH128" s="4">
        <v>4.5286863382209104</v>
      </c>
      <c r="CI128" s="4">
        <v>4.5286863382209104</v>
      </c>
      <c r="CJ128" s="4">
        <v>0.66070344788693403</v>
      </c>
      <c r="CK128" s="4">
        <v>0</v>
      </c>
      <c r="CL128" s="4">
        <v>1.19647536364927E-2</v>
      </c>
      <c r="CM128" s="4">
        <v>6.1083213228281302E-6</v>
      </c>
      <c r="CN128" s="4">
        <v>0</v>
      </c>
      <c r="CO128" s="4">
        <v>0</v>
      </c>
      <c r="CP128" s="4">
        <v>4.1978021853207297</v>
      </c>
      <c r="CQ128" s="4">
        <v>1.8938749058364801</v>
      </c>
      <c r="CR128" s="4">
        <v>6.7643514010019503</v>
      </c>
      <c r="CS128" s="4">
        <v>0</v>
      </c>
      <c r="CT128" s="4">
        <v>6.7643514010019503</v>
      </c>
      <c r="CU128" s="4">
        <v>0</v>
      </c>
      <c r="CV128" s="4">
        <v>14.131102172308999</v>
      </c>
      <c r="CW128" s="4">
        <v>0</v>
      </c>
      <c r="CX128" s="4">
        <v>1.1506724379129201</v>
      </c>
      <c r="CY128" s="4">
        <v>0</v>
      </c>
      <c r="CZ128" s="4">
        <v>15.2817746102219</v>
      </c>
      <c r="DA128" s="4">
        <v>0</v>
      </c>
      <c r="DB128" s="4">
        <v>15.2817746102219</v>
      </c>
      <c r="DC128" s="4">
        <v>0</v>
      </c>
      <c r="DD128" s="4">
        <v>0</v>
      </c>
      <c r="DE128" s="4">
        <v>0</v>
      </c>
      <c r="DF128" s="4">
        <v>0</v>
      </c>
      <c r="DG128" s="4">
        <v>22.046126011223802</v>
      </c>
      <c r="DH128" s="4">
        <v>0.30499999999999999</v>
      </c>
      <c r="DI128" s="4">
        <v>0</v>
      </c>
      <c r="DJ128" s="4">
        <v>22.351126011223801</v>
      </c>
      <c r="DK128" s="4">
        <v>22.351126011223801</v>
      </c>
      <c r="DL128" s="4">
        <v>1.9530135465301302E-2</v>
      </c>
      <c r="DM128" s="4">
        <v>0</v>
      </c>
      <c r="DN128" s="4">
        <v>0</v>
      </c>
      <c r="DO128" s="4">
        <v>1.9546628233050001E-6</v>
      </c>
      <c r="DP128" s="4">
        <v>0</v>
      </c>
      <c r="DQ128" s="4">
        <v>0</v>
      </c>
      <c r="DR128" s="4">
        <v>4.7538165894253597</v>
      </c>
      <c r="DS128" s="4">
        <v>1.34438237400697E-3</v>
      </c>
      <c r="DT128" s="4">
        <v>4.7746930619274899</v>
      </c>
      <c r="DU128" s="4">
        <v>0</v>
      </c>
      <c r="DV128" s="4">
        <v>4.7746930619274899</v>
      </c>
      <c r="DW128" s="4">
        <v>0</v>
      </c>
      <c r="DX128" s="4">
        <v>0.53822687134335201</v>
      </c>
      <c r="DY128" s="4">
        <v>0</v>
      </c>
      <c r="DZ128" s="4">
        <v>3.41216831978597E-3</v>
      </c>
      <c r="EA128" s="4">
        <v>0</v>
      </c>
      <c r="EB128" s="4">
        <v>0.54163903966313798</v>
      </c>
      <c r="EC128" s="4">
        <v>0</v>
      </c>
      <c r="ED128" s="4">
        <v>0.54163903966313798</v>
      </c>
      <c r="EE128" s="4">
        <v>0</v>
      </c>
      <c r="EF128" s="4">
        <v>0</v>
      </c>
      <c r="EG128" s="4">
        <v>0</v>
      </c>
      <c r="EH128" s="4">
        <v>0</v>
      </c>
      <c r="EI128" s="4">
        <v>5.3163321015906204</v>
      </c>
      <c r="EJ128" s="4">
        <v>9.8000000000000004E-2</v>
      </c>
      <c r="EK128" s="4">
        <v>0</v>
      </c>
      <c r="EL128" s="4">
        <v>5.4143321015906203</v>
      </c>
      <c r="EM128" s="4">
        <v>5.4143321015906203</v>
      </c>
      <c r="EN128" s="4">
        <v>15.32059100607224</v>
      </c>
      <c r="EO128" s="4">
        <v>0</v>
      </c>
      <c r="EP128" s="4">
        <v>3.0340793583411809</v>
      </c>
      <c r="EQ128" s="4">
        <v>1.4663297187285632E-2</v>
      </c>
      <c r="ER128" s="4">
        <v>9.8271945046241047</v>
      </c>
      <c r="ES128" s="4">
        <v>0</v>
      </c>
      <c r="ET128" s="4">
        <v>29.4551806209695</v>
      </c>
      <c r="EU128" s="4">
        <v>8.253054052101465</v>
      </c>
      <c r="EV128" s="4">
        <v>65.904762839295699</v>
      </c>
      <c r="EW128" s="4">
        <v>0.31273468999999998</v>
      </c>
      <c r="EX128" s="4">
        <v>66.217497529295699</v>
      </c>
      <c r="EY128" s="4">
        <v>9.5854129525999596</v>
      </c>
      <c r="EZ128" s="4">
        <v>35.801830251247601</v>
      </c>
      <c r="FA128" s="4">
        <v>10.487599491500001</v>
      </c>
      <c r="FB128" s="4">
        <v>13.55089372276729</v>
      </c>
      <c r="FC128" s="4">
        <v>2.6839904469999998</v>
      </c>
      <c r="FD128" s="4">
        <v>72.109726865114794</v>
      </c>
      <c r="FE128" s="4">
        <v>0</v>
      </c>
      <c r="FF128" s="4">
        <v>72.109726865114794</v>
      </c>
      <c r="FG128" s="4">
        <v>4.7</v>
      </c>
      <c r="FH128" s="4">
        <v>0</v>
      </c>
      <c r="FI128" s="4">
        <v>0</v>
      </c>
      <c r="FJ128" s="4">
        <v>4.7</v>
      </c>
      <c r="FK128" s="4">
        <v>133.6272243944106</v>
      </c>
      <c r="FL128" s="4">
        <v>3.7130000000000001</v>
      </c>
      <c r="FM128" s="4">
        <v>0</v>
      </c>
      <c r="FN128" s="4">
        <v>137.3402243944106</v>
      </c>
      <c r="FO128" s="4">
        <v>137.3402243944106</v>
      </c>
      <c r="FP128" s="4">
        <v>0.68599716746796768</v>
      </c>
      <c r="FQ128" s="4">
        <v>0</v>
      </c>
      <c r="FR128" s="4">
        <v>1.19647536364927E-2</v>
      </c>
      <c r="FS128" s="4">
        <v>1.8080631115571231E-5</v>
      </c>
      <c r="FT128" s="4">
        <v>0</v>
      </c>
      <c r="FU128" s="4">
        <v>0</v>
      </c>
      <c r="FV128" s="4">
        <v>12.96690216872873</v>
      </c>
      <c r="FW128" s="4">
        <v>1.9018486306860654</v>
      </c>
      <c r="FX128" s="4">
        <v>15.566730801150349</v>
      </c>
      <c r="FY128" s="4">
        <v>0</v>
      </c>
      <c r="FZ128" s="4">
        <v>15.566730801150349</v>
      </c>
      <c r="GA128" s="4">
        <v>0</v>
      </c>
      <c r="GB128" s="4">
        <v>14.66932904365235</v>
      </c>
      <c r="GC128" s="4">
        <v>0</v>
      </c>
      <c r="GD128" s="4">
        <v>1.1540846062327061</v>
      </c>
      <c r="GE128" s="4">
        <v>0</v>
      </c>
      <c r="GF128" s="4">
        <v>15.823413649885039</v>
      </c>
      <c r="GG128" s="4">
        <v>0</v>
      </c>
      <c r="GH128" s="4">
        <v>15.823413649885039</v>
      </c>
      <c r="GI128" s="4">
        <v>0</v>
      </c>
      <c r="GJ128" s="4">
        <v>0</v>
      </c>
      <c r="GK128" s="4">
        <v>0</v>
      </c>
      <c r="GL128" s="4">
        <v>0</v>
      </c>
      <c r="GM128" s="4">
        <v>31.390144451035333</v>
      </c>
      <c r="GN128" s="4">
        <v>0.90400000000000003</v>
      </c>
      <c r="GO128" s="4">
        <v>0</v>
      </c>
      <c r="GP128" s="4">
        <v>32.294144451035336</v>
      </c>
      <c r="GQ128" s="4">
        <v>32.294144451035336</v>
      </c>
      <c r="GR128" s="4">
        <v>16.006588173540202</v>
      </c>
      <c r="GS128" s="4">
        <v>0</v>
      </c>
      <c r="GT128" s="4">
        <v>3.04604411197767</v>
      </c>
      <c r="GU128" s="4">
        <v>1.46813778184012E-2</v>
      </c>
      <c r="GV128" s="4">
        <v>9.8271945046240994</v>
      </c>
      <c r="GW128" s="4">
        <v>0</v>
      </c>
      <c r="GX128" s="4">
        <v>42.422082789698202</v>
      </c>
      <c r="GY128" s="4">
        <v>10.154902682787499</v>
      </c>
      <c r="GZ128" s="4">
        <v>81.471493640446099</v>
      </c>
      <c r="HA128" s="4">
        <v>0.31273468999999998</v>
      </c>
      <c r="HB128" s="4">
        <v>81.784228330446098</v>
      </c>
      <c r="HC128" s="4">
        <v>9.5854129525999596</v>
      </c>
      <c r="HD128" s="4">
        <v>50.471159294899898</v>
      </c>
      <c r="HE128" s="4">
        <v>10.487599491499999</v>
      </c>
      <c r="HF128" s="4">
        <v>14.7049783289999</v>
      </c>
      <c r="HG128" s="4">
        <v>2.6839904469999998</v>
      </c>
      <c r="HH128" s="4">
        <v>87.933140514999906</v>
      </c>
      <c r="HI128" s="4">
        <v>0</v>
      </c>
      <c r="HJ128" s="4">
        <v>87.933140514999906</v>
      </c>
      <c r="HK128" s="4">
        <v>4.7</v>
      </c>
      <c r="HL128" s="4">
        <v>0</v>
      </c>
      <c r="HM128" s="4">
        <v>0</v>
      </c>
      <c r="HN128" s="4">
        <v>4.7</v>
      </c>
      <c r="HO128" s="4">
        <v>165.01736884544599</v>
      </c>
      <c r="HP128" s="4">
        <v>4.617</v>
      </c>
      <c r="HQ128" s="4">
        <v>0</v>
      </c>
      <c r="HR128" s="4">
        <v>169.63436884544601</v>
      </c>
      <c r="HS128" s="4">
        <v>169.63436884544601</v>
      </c>
      <c r="HT128" s="4">
        <v>1.1767430699999999</v>
      </c>
      <c r="HU128" s="4">
        <v>0</v>
      </c>
      <c r="HV128" s="4">
        <v>0</v>
      </c>
      <c r="HW128" s="4">
        <v>0</v>
      </c>
      <c r="HX128" s="4" t="e">
        <v>#N/A</v>
      </c>
      <c r="HY128" s="4">
        <v>0.38358997</v>
      </c>
      <c r="HZ128" s="4">
        <v>0</v>
      </c>
      <c r="IA128" s="4">
        <v>6.166978E-2</v>
      </c>
      <c r="IB128" s="4" t="e">
        <v>#N/A</v>
      </c>
      <c r="IC128" s="4" t="e">
        <v>#N/A</v>
      </c>
      <c r="ID128" s="4">
        <v>2.3518352434000001</v>
      </c>
      <c r="IE128" s="4">
        <v>0</v>
      </c>
      <c r="IF128" s="4" t="e">
        <v>#N/A</v>
      </c>
      <c r="IG128" s="4" t="e">
        <v>#N/A</v>
      </c>
      <c r="IH128" s="4">
        <v>0</v>
      </c>
      <c r="II128" s="4">
        <v>0.99387963000000001</v>
      </c>
      <c r="IJ128" s="4">
        <v>0</v>
      </c>
      <c r="IK128" s="4">
        <v>0</v>
      </c>
      <c r="IL128" s="4">
        <v>0</v>
      </c>
      <c r="IM128" s="4">
        <v>0</v>
      </c>
      <c r="IN128" s="4">
        <v>1.28127885E-2</v>
      </c>
      <c r="IO128" s="4">
        <v>0</v>
      </c>
      <c r="IP128" s="4">
        <v>0</v>
      </c>
      <c r="IQ128" s="4">
        <v>0</v>
      </c>
      <c r="IR128" s="4">
        <v>2.3792360399999999</v>
      </c>
      <c r="IS128" s="4">
        <v>0</v>
      </c>
      <c r="IT128" s="4">
        <v>1.9083799999998899E-3</v>
      </c>
      <c r="IU128" s="4">
        <v>0</v>
      </c>
      <c r="IV128" s="4">
        <v>8.1737401675000001</v>
      </c>
      <c r="IW128" s="4">
        <v>0.23452965000000001</v>
      </c>
      <c r="IX128" s="4" t="e">
        <v>#N/A</v>
      </c>
      <c r="IY128" s="4">
        <v>16.322474547199999</v>
      </c>
      <c r="IZ128" s="4">
        <v>0</v>
      </c>
      <c r="JA128" s="4">
        <v>5.3780726399999999E-2</v>
      </c>
      <c r="JB128" s="4">
        <v>0</v>
      </c>
      <c r="JC128" s="4">
        <v>0</v>
      </c>
      <c r="JD128" s="4" t="e">
        <v>#N/A</v>
      </c>
      <c r="JE128" s="4">
        <v>7.1178379999999999E-2</v>
      </c>
      <c r="JF128" s="4">
        <v>0</v>
      </c>
      <c r="JG128" s="4">
        <v>0</v>
      </c>
      <c r="JH128" s="4" t="e">
        <v>#N/A</v>
      </c>
      <c r="JI128" s="4" t="e">
        <v>#N/A</v>
      </c>
      <c r="JJ128" s="4">
        <v>-5.4361230000000003E-2</v>
      </c>
      <c r="JK128" s="4">
        <v>1.9178802295999999</v>
      </c>
      <c r="JL128" s="4" t="e">
        <v>#N/A</v>
      </c>
      <c r="JM128" s="4" t="e">
        <v>#N/A</v>
      </c>
      <c r="JN128" s="4">
        <v>0</v>
      </c>
      <c r="JO128" s="4">
        <v>0.13510038999999999</v>
      </c>
      <c r="JP128" s="4">
        <v>0.19077367000000001</v>
      </c>
      <c r="JQ128" s="4">
        <v>0.34070675049999999</v>
      </c>
      <c r="JR128" s="4">
        <v>0.28625623439999998</v>
      </c>
      <c r="JS128" s="4">
        <v>0.56780289910000004</v>
      </c>
      <c r="JT128" s="4">
        <v>3.9456451017999998</v>
      </c>
      <c r="JU128" s="4">
        <v>0</v>
      </c>
      <c r="JV128" s="4">
        <v>0</v>
      </c>
      <c r="JW128" s="4">
        <v>0</v>
      </c>
      <c r="JX128" s="4">
        <v>8.4046000000000001E-4</v>
      </c>
      <c r="JY128" s="4">
        <v>2.827194068999999</v>
      </c>
      <c r="JZ128" s="4">
        <v>6.1482059999999998E-2</v>
      </c>
      <c r="KA128" s="4">
        <v>0</v>
      </c>
      <c r="KB128" s="4">
        <v>0</v>
      </c>
      <c r="KC128" s="4">
        <v>0</v>
      </c>
      <c r="KD128" s="4" t="e">
        <v>#N/A</v>
      </c>
      <c r="KE128" s="4">
        <v>10.4002797408</v>
      </c>
      <c r="KF128" s="4">
        <v>0</v>
      </c>
      <c r="KG128" s="4">
        <v>0</v>
      </c>
      <c r="KH128" s="4">
        <v>0</v>
      </c>
      <c r="KI128" s="4" t="e">
        <v>#N/A</v>
      </c>
      <c r="KJ128" s="4">
        <v>0</v>
      </c>
      <c r="KK128" s="4">
        <v>0</v>
      </c>
      <c r="KL128" s="4">
        <v>0</v>
      </c>
      <c r="KM128" s="4">
        <v>0</v>
      </c>
      <c r="KN128" s="4" t="e">
        <v>#N/A</v>
      </c>
      <c r="KO128" s="4" t="e">
        <v>#N/A</v>
      </c>
      <c r="KP128" s="4">
        <v>0</v>
      </c>
      <c r="KQ128" s="4">
        <v>0</v>
      </c>
      <c r="KR128" s="4" t="e">
        <v>#N/A</v>
      </c>
      <c r="KS128" s="4" t="e">
        <v>#N/A</v>
      </c>
      <c r="KT128" s="4">
        <v>0</v>
      </c>
      <c r="KU128" s="4">
        <v>0</v>
      </c>
      <c r="KV128" s="4">
        <v>0</v>
      </c>
      <c r="KW128" s="4">
        <v>0</v>
      </c>
      <c r="KX128" s="4">
        <v>0</v>
      </c>
      <c r="KY128" s="4">
        <v>0</v>
      </c>
      <c r="KZ128" s="4">
        <v>0</v>
      </c>
      <c r="LA128" s="4">
        <v>0</v>
      </c>
      <c r="LB128" s="4">
        <v>0</v>
      </c>
      <c r="LC128" s="4">
        <v>0</v>
      </c>
      <c r="LD128" s="4">
        <v>0</v>
      </c>
      <c r="LE128" s="4">
        <v>0</v>
      </c>
      <c r="LF128" s="4">
        <v>0</v>
      </c>
      <c r="LG128" s="4">
        <v>0</v>
      </c>
      <c r="LH128" s="4">
        <v>0</v>
      </c>
      <c r="LI128" s="4">
        <v>0</v>
      </c>
      <c r="LJ128" s="4" t="e">
        <v>#N/A</v>
      </c>
      <c r="LK128" s="4">
        <v>0</v>
      </c>
      <c r="LL128" s="4">
        <v>0</v>
      </c>
      <c r="LM128" s="4">
        <v>0.40022751810000001</v>
      </c>
      <c r="LN128" s="4">
        <v>0.71797493889999997</v>
      </c>
      <c r="LO128" s="4">
        <v>0</v>
      </c>
      <c r="LP128" s="4" t="e">
        <v>#N/A</v>
      </c>
      <c r="LQ128" s="4">
        <v>0</v>
      </c>
      <c r="LR128" s="4">
        <v>0</v>
      </c>
      <c r="LS128" s="4">
        <v>0</v>
      </c>
      <c r="LT128" s="4" t="e">
        <v>#N/A</v>
      </c>
      <c r="LU128" s="4" t="e">
        <v>#N/A</v>
      </c>
      <c r="LV128" s="4">
        <v>0</v>
      </c>
      <c r="LW128" s="4">
        <v>0</v>
      </c>
      <c r="LX128" s="4" t="e">
        <v>#N/A</v>
      </c>
      <c r="LY128" s="4" t="e">
        <v>#N/A</v>
      </c>
      <c r="LZ128" s="4">
        <v>0</v>
      </c>
      <c r="MA128" s="4">
        <v>0</v>
      </c>
      <c r="MB128" s="4">
        <v>0</v>
      </c>
      <c r="MC128" s="4">
        <v>0</v>
      </c>
      <c r="MD128" s="4">
        <v>0</v>
      </c>
      <c r="ME128" s="4">
        <v>0</v>
      </c>
      <c r="MF128" s="4">
        <v>0</v>
      </c>
      <c r="MG128" s="4">
        <v>0</v>
      </c>
      <c r="MH128" s="4">
        <v>0</v>
      </c>
      <c r="MI128" s="4">
        <v>0</v>
      </c>
      <c r="MJ128" s="4">
        <v>0</v>
      </c>
      <c r="MK128" s="4">
        <v>0</v>
      </c>
      <c r="ML128" s="4">
        <v>0</v>
      </c>
      <c r="MM128" s="4">
        <v>0</v>
      </c>
      <c r="MN128" s="4">
        <v>0</v>
      </c>
      <c r="MO128" s="4">
        <v>0</v>
      </c>
      <c r="MP128" s="4" t="e">
        <v>#N/A</v>
      </c>
      <c r="MQ128" s="4">
        <v>1.150202457</v>
      </c>
      <c r="MR128" s="4">
        <v>0</v>
      </c>
      <c r="MS128" s="4">
        <v>0</v>
      </c>
      <c r="MT128" s="4">
        <v>0</v>
      </c>
      <c r="MU128" s="4">
        <v>0</v>
      </c>
      <c r="MV128" s="4" t="e">
        <v>#N/A</v>
      </c>
      <c r="MW128" s="4">
        <v>0</v>
      </c>
      <c r="MX128" s="4">
        <v>0</v>
      </c>
      <c r="MY128" s="4">
        <v>0</v>
      </c>
      <c r="MZ128" s="4" t="e">
        <v>#N/A</v>
      </c>
      <c r="NA128" s="4" t="e">
        <v>#N/A</v>
      </c>
      <c r="NB128" s="4">
        <v>0</v>
      </c>
      <c r="NC128" s="4">
        <v>0</v>
      </c>
      <c r="ND128" s="4" t="e">
        <v>#N/A</v>
      </c>
      <c r="NE128" s="4" t="e">
        <v>#N/A</v>
      </c>
      <c r="NF128" s="4">
        <v>0</v>
      </c>
      <c r="NG128" s="4">
        <v>0</v>
      </c>
      <c r="NH128" s="4">
        <v>0</v>
      </c>
      <c r="NI128" s="4">
        <v>0</v>
      </c>
      <c r="NJ128" s="4">
        <v>0</v>
      </c>
      <c r="NK128" s="4">
        <v>0</v>
      </c>
      <c r="NL128" s="4">
        <v>0</v>
      </c>
      <c r="NM128" s="4">
        <v>0</v>
      </c>
      <c r="NN128" s="4">
        <v>0</v>
      </c>
      <c r="NO128" s="4">
        <v>0</v>
      </c>
      <c r="NP128" s="4">
        <v>0</v>
      </c>
      <c r="NQ128" s="4">
        <v>0</v>
      </c>
      <c r="NR128" s="4">
        <v>0</v>
      </c>
      <c r="NS128" s="4">
        <v>0</v>
      </c>
      <c r="NT128" s="4">
        <v>0</v>
      </c>
      <c r="NU128" s="4">
        <v>0</v>
      </c>
      <c r="NV128" s="4" t="e">
        <v>#N/A</v>
      </c>
      <c r="NW128" s="4">
        <v>0</v>
      </c>
      <c r="NX128" s="4">
        <v>1.1767430699999999</v>
      </c>
      <c r="NY128" s="4">
        <v>5.3780726399999999E-2</v>
      </c>
      <c r="NZ128" s="4">
        <v>0</v>
      </c>
      <c r="OA128" s="4">
        <v>0</v>
      </c>
      <c r="OB128" s="4" t="s">
        <v>2286</v>
      </c>
      <c r="OC128" s="4">
        <v>0.45476834999999999</v>
      </c>
      <c r="OD128" s="4">
        <v>0</v>
      </c>
      <c r="OE128" s="4">
        <v>6.166978E-2</v>
      </c>
      <c r="OF128" s="4" t="s">
        <v>2286</v>
      </c>
      <c r="OG128" s="4" t="s">
        <v>2286</v>
      </c>
      <c r="OH128" s="4">
        <v>2.2974740134</v>
      </c>
      <c r="OI128" s="4">
        <v>1.9178802295999999</v>
      </c>
      <c r="OJ128" s="4" t="s">
        <v>2286</v>
      </c>
      <c r="OK128" s="4" t="s">
        <v>2286</v>
      </c>
      <c r="OL128" s="4">
        <v>0</v>
      </c>
      <c r="OM128" s="4">
        <v>1.12898002</v>
      </c>
      <c r="ON128" s="4">
        <v>0.19077367000000001</v>
      </c>
      <c r="OO128" s="4">
        <v>0.34070675049999999</v>
      </c>
      <c r="OP128" s="4">
        <v>0.28625623439999998</v>
      </c>
      <c r="OQ128" s="4">
        <v>0.56780289910000004</v>
      </c>
      <c r="OR128" s="4">
        <v>3.9584578902999996</v>
      </c>
      <c r="OS128" s="4">
        <v>0</v>
      </c>
      <c r="OT128" s="4">
        <v>0</v>
      </c>
      <c r="OU128" s="4">
        <v>0</v>
      </c>
      <c r="OV128" s="4">
        <v>2.3800764999999999</v>
      </c>
      <c r="OW128" s="4">
        <v>2.827194068999999</v>
      </c>
      <c r="OX128" s="4">
        <v>6.3390439999999881E-2</v>
      </c>
      <c r="OY128" s="4">
        <v>0</v>
      </c>
      <c r="OZ128" s="4">
        <v>8.1737401675000001</v>
      </c>
      <c r="PA128" s="4">
        <v>0.23452965000000001</v>
      </c>
      <c r="PB128" s="4" t="s">
        <v>2286</v>
      </c>
      <c r="PC128" s="4">
        <v>26.722754287999997</v>
      </c>
      <c r="PD128" s="4">
        <v>0</v>
      </c>
      <c r="PE128" s="4">
        <v>0.40022751810000001</v>
      </c>
      <c r="PF128" s="4">
        <v>0.71797493889999997</v>
      </c>
      <c r="PG128" s="4" t="s">
        <v>2286</v>
      </c>
      <c r="PH128" s="4" t="s">
        <v>2286</v>
      </c>
      <c r="PI128" s="4">
        <v>0</v>
      </c>
      <c r="PJ128" s="4">
        <v>0</v>
      </c>
      <c r="PK128" s="4">
        <v>0</v>
      </c>
      <c r="PL128" s="4" t="s">
        <v>2286</v>
      </c>
      <c r="PM128" s="4" t="s">
        <v>2286</v>
      </c>
      <c r="PN128" s="4">
        <v>0</v>
      </c>
      <c r="PO128" s="4">
        <v>0</v>
      </c>
      <c r="PP128" s="4" t="s">
        <v>2286</v>
      </c>
      <c r="PQ128" s="4" t="s">
        <v>2286</v>
      </c>
      <c r="PR128" s="4">
        <v>0</v>
      </c>
      <c r="PS128" s="4">
        <v>0</v>
      </c>
      <c r="PT128" s="4">
        <v>0</v>
      </c>
      <c r="PU128" s="4">
        <v>0</v>
      </c>
      <c r="PV128" s="4">
        <v>0</v>
      </c>
      <c r="PW128" s="4">
        <v>0</v>
      </c>
      <c r="PX128" s="4">
        <v>0</v>
      </c>
      <c r="PY128" s="4">
        <v>0</v>
      </c>
      <c r="PZ128" s="4">
        <v>0</v>
      </c>
      <c r="QA128" s="4">
        <v>0</v>
      </c>
      <c r="QB128" s="4">
        <v>0</v>
      </c>
      <c r="QC128" s="4">
        <v>0</v>
      </c>
      <c r="QD128" s="4">
        <v>0</v>
      </c>
      <c r="QE128" s="4">
        <v>0</v>
      </c>
      <c r="QF128" s="4">
        <v>0</v>
      </c>
      <c r="QG128" s="4">
        <v>0</v>
      </c>
      <c r="QH128" s="4" t="s">
        <v>2286</v>
      </c>
      <c r="QI128" s="4">
        <v>1.150202457</v>
      </c>
      <c r="QJ128" s="4">
        <v>1.1767430699999999</v>
      </c>
      <c r="QK128" s="4">
        <v>0.45400824449999999</v>
      </c>
      <c r="QL128" s="4">
        <v>0.71797493889999997</v>
      </c>
      <c r="QM128" s="4">
        <v>0</v>
      </c>
      <c r="QN128" s="4" t="e">
        <v>#N/A</v>
      </c>
      <c r="QO128" s="4">
        <v>0.45476834999999999</v>
      </c>
      <c r="QP128" s="4">
        <v>0</v>
      </c>
      <c r="QQ128" s="4">
        <v>6.166978E-2</v>
      </c>
      <c r="QR128" s="4" t="e">
        <v>#N/A</v>
      </c>
      <c r="QS128" s="4" t="e">
        <v>#N/A</v>
      </c>
      <c r="QT128" s="4">
        <v>2.2974740134</v>
      </c>
      <c r="QU128" s="4">
        <v>1.9178802295999999</v>
      </c>
      <c r="QV128" s="4" t="e">
        <v>#N/A</v>
      </c>
      <c r="QW128" s="4" t="e">
        <v>#N/A</v>
      </c>
      <c r="QX128" s="4">
        <v>0</v>
      </c>
      <c r="QY128" s="4">
        <v>1.12898002</v>
      </c>
      <c r="QZ128" s="4">
        <v>0.19077367000000001</v>
      </c>
      <c r="RA128" s="4">
        <v>0.34070675049999999</v>
      </c>
      <c r="RB128" s="4">
        <v>0.28625623439999998</v>
      </c>
      <c r="RC128" s="4">
        <v>0.56780289910000004</v>
      </c>
      <c r="RD128" s="4">
        <v>3.9584578902999898</v>
      </c>
      <c r="RE128" s="4">
        <v>0</v>
      </c>
      <c r="RF128" s="4">
        <v>0</v>
      </c>
      <c r="RG128" s="4">
        <v>0</v>
      </c>
      <c r="RH128" s="4">
        <v>2.3800764999999999</v>
      </c>
      <c r="RI128" s="4">
        <v>2.827194068999999</v>
      </c>
      <c r="RJ128" s="4">
        <v>6.3390439999999798E-2</v>
      </c>
      <c r="RK128" s="4">
        <v>0</v>
      </c>
      <c r="RL128" s="4" t="e">
        <v>#N/A</v>
      </c>
      <c r="RM128" s="4">
        <v>8.1737401675000001</v>
      </c>
      <c r="RN128" s="4">
        <v>0.23452965000000001</v>
      </c>
      <c r="RO128" s="4">
        <v>0</v>
      </c>
      <c r="RP128" s="4">
        <v>0.128</v>
      </c>
      <c r="RQ128" s="4">
        <v>0</v>
      </c>
      <c r="RR128" s="4">
        <v>0.41502464999999999</v>
      </c>
      <c r="RS128" s="4">
        <v>0</v>
      </c>
      <c r="RT128" s="4">
        <v>0</v>
      </c>
      <c r="RU128" s="4">
        <v>0</v>
      </c>
      <c r="RV128" s="4">
        <v>9.7505177800002299E-2</v>
      </c>
      <c r="RW128" s="4">
        <v>0</v>
      </c>
      <c r="RX128" s="4">
        <v>-3.73999999952503E-8</v>
      </c>
      <c r="RY128" s="4">
        <v>0.93658611000000003</v>
      </c>
      <c r="RZ128" s="4">
        <v>4.0227958799999901E-2</v>
      </c>
      <c r="SA128" s="4">
        <v>0.47938252910000001</v>
      </c>
      <c r="SB128" s="4">
        <v>1.3709975084999999</v>
      </c>
      <c r="SC128" s="4">
        <v>0</v>
      </c>
      <c r="SD128" s="4">
        <v>3.4677238968000021</v>
      </c>
      <c r="SE128" s="4">
        <v>27.872956745</v>
      </c>
      <c r="SF128" s="4">
        <v>1449.6687300000001</v>
      </c>
      <c r="SG128" s="4">
        <v>889.88607999999999</v>
      </c>
      <c r="SH128" s="4">
        <v>4635.2418200000002</v>
      </c>
      <c r="SI128" s="4">
        <v>6364.2288099999996</v>
      </c>
      <c r="SJ128" s="4">
        <v>8811.02405</v>
      </c>
      <c r="SK128" s="4">
        <v>1394.07618975836</v>
      </c>
      <c r="SL128" s="4">
        <v>29519.078389999999</v>
      </c>
      <c r="SM128" s="4">
        <v>1857.86692466255</v>
      </c>
      <c r="SN128" s="4">
        <v>437.03343999999998</v>
      </c>
      <c r="SO128" s="4">
        <v>175.92577</v>
      </c>
      <c r="SP128" s="4">
        <v>54921.070994420901</v>
      </c>
      <c r="SQ128" s="4">
        <v>9.0790000000000006</v>
      </c>
      <c r="SR128" s="4">
        <v>0.63300000000000001</v>
      </c>
      <c r="SS128" s="4">
        <v>500.666</v>
      </c>
      <c r="ST128" s="4">
        <v>632.971</v>
      </c>
      <c r="SU128" s="4">
        <v>1133.6369999999999</v>
      </c>
      <c r="SV128" s="4">
        <v>5.3810000000000002</v>
      </c>
      <c r="SW128" s="4">
        <v>54.956000000000003</v>
      </c>
      <c r="SX128" s="4">
        <v>60.337000000000003</v>
      </c>
      <c r="SY128" s="4">
        <v>26.321999999999999</v>
      </c>
      <c r="SZ128" s="4">
        <v>1220.29599999999</v>
      </c>
      <c r="TA128" s="4">
        <v>2711.444</v>
      </c>
      <c r="TB128" s="4">
        <v>43.231000000000002</v>
      </c>
      <c r="TC128" s="4">
        <v>23</v>
      </c>
      <c r="TD128" s="4">
        <v>1</v>
      </c>
      <c r="TE128" s="4">
        <v>47939</v>
      </c>
      <c r="TF128" s="4">
        <v>1679</v>
      </c>
      <c r="TG128" s="4">
        <v>13153</v>
      </c>
      <c r="TH128" s="4">
        <v>557</v>
      </c>
      <c r="TI128" s="4">
        <v>81</v>
      </c>
      <c r="TJ128" s="4">
        <v>1020</v>
      </c>
      <c r="TK128" s="4">
        <v>221</v>
      </c>
      <c r="TL128" s="4">
        <v>192</v>
      </c>
      <c r="TM128" s="4">
        <v>5642</v>
      </c>
      <c r="TN128" s="4">
        <v>6643</v>
      </c>
      <c r="TO128" s="4">
        <v>327312</v>
      </c>
      <c r="TP128" s="4">
        <v>30</v>
      </c>
      <c r="TQ128" s="4">
        <v>0</v>
      </c>
      <c r="TR128" s="4">
        <v>9151.5249999999996</v>
      </c>
      <c r="TS128" s="4">
        <v>4363.01</v>
      </c>
      <c r="TT128" s="4">
        <v>3059.9349999999999</v>
      </c>
      <c r="TU128" s="4">
        <v>1144</v>
      </c>
      <c r="TV128" s="4">
        <v>0</v>
      </c>
      <c r="TW128" s="4">
        <v>17718.47</v>
      </c>
      <c r="TX128" s="4">
        <v>16992</v>
      </c>
      <c r="TY128" s="4">
        <v>15.73</v>
      </c>
      <c r="TZ128" s="4">
        <v>90.15</v>
      </c>
      <c r="UA128" s="4">
        <v>366.78</v>
      </c>
      <c r="UB128" s="4">
        <v>53.81</v>
      </c>
      <c r="UC128" s="4">
        <v>16.2</v>
      </c>
      <c r="UD128" s="4">
        <v>82.28</v>
      </c>
      <c r="UE128" s="4">
        <v>24.5</v>
      </c>
      <c r="UF128" s="4">
        <v>649.45000000000005</v>
      </c>
      <c r="UG128" s="4">
        <v>0</v>
      </c>
      <c r="UH128" s="4">
        <v>0</v>
      </c>
      <c r="UI128" s="4">
        <v>0</v>
      </c>
      <c r="UJ128" s="4">
        <v>649.45206250000001</v>
      </c>
      <c r="UK128" s="4">
        <v>649.45206250000001</v>
      </c>
      <c r="UL128" s="4">
        <v>0</v>
      </c>
      <c r="UM128" s="4">
        <v>0</v>
      </c>
      <c r="UN128" s="4">
        <v>201.615804166667</v>
      </c>
      <c r="UO128" s="4">
        <v>113.946079166667</v>
      </c>
      <c r="UP128" s="4">
        <v>333.890179166667</v>
      </c>
      <c r="UQ128" s="4">
        <v>649.45206250000001</v>
      </c>
      <c r="UR128" s="4">
        <v>0</v>
      </c>
      <c r="US128" s="4">
        <v>12.4797625</v>
      </c>
      <c r="UT128" s="4">
        <v>106.299516666667</v>
      </c>
      <c r="UU128" s="4">
        <v>167.365708333333</v>
      </c>
      <c r="UV128" s="4">
        <v>363.307075</v>
      </c>
      <c r="UW128" s="4">
        <v>649.45206250000001</v>
      </c>
      <c r="UX128" s="4">
        <v>0</v>
      </c>
      <c r="UY128" s="4">
        <v>0</v>
      </c>
      <c r="UZ128" s="4">
        <v>461.79</v>
      </c>
      <c r="VA128" s="4">
        <v>21.2</v>
      </c>
      <c r="VB128" s="4">
        <v>0</v>
      </c>
      <c r="VC128" s="4">
        <v>186.4</v>
      </c>
      <c r="VD128" s="4">
        <v>46.98</v>
      </c>
      <c r="VE128" s="4">
        <v>716.37</v>
      </c>
      <c r="VF128" s="4">
        <v>0</v>
      </c>
      <c r="VG128" s="4">
        <v>0</v>
      </c>
      <c r="VH128" s="4">
        <v>22.46</v>
      </c>
      <c r="VI128" s="4">
        <v>693.91163333333304</v>
      </c>
      <c r="VJ128" s="4">
        <v>716.37163333333297</v>
      </c>
      <c r="VK128" s="4">
        <v>0</v>
      </c>
      <c r="VL128" s="4">
        <v>0</v>
      </c>
      <c r="VM128" s="4">
        <v>210.57188333333301</v>
      </c>
      <c r="VN128" s="4">
        <v>453.20412916666697</v>
      </c>
      <c r="VO128" s="4">
        <v>52.5956208333333</v>
      </c>
      <c r="VP128" s="4">
        <v>716.37163333333297</v>
      </c>
      <c r="VQ128" s="4">
        <v>0</v>
      </c>
      <c r="VR128" s="4">
        <v>0</v>
      </c>
      <c r="VS128" s="4">
        <v>297.697925</v>
      </c>
      <c r="VT128" s="4">
        <v>348.43732083333401</v>
      </c>
      <c r="VU128" s="4">
        <v>70.236387500000006</v>
      </c>
      <c r="VV128" s="4">
        <v>716.37163333333399</v>
      </c>
      <c r="VW128" s="4">
        <v>0</v>
      </c>
      <c r="VX128" s="4">
        <v>536.34</v>
      </c>
      <c r="VY128" s="4">
        <v>3386.64</v>
      </c>
      <c r="VZ128" s="4">
        <v>136.26</v>
      </c>
      <c r="WA128" s="4">
        <v>207.13</v>
      </c>
      <c r="WB128" s="4">
        <v>1759.3</v>
      </c>
      <c r="WC128" s="4">
        <v>1047.97</v>
      </c>
      <c r="WD128" s="4">
        <v>7073.64</v>
      </c>
      <c r="WE128" s="4">
        <v>0</v>
      </c>
      <c r="WF128" s="4">
        <v>541.69562083333301</v>
      </c>
      <c r="WG128" s="4">
        <v>93.374058333333295</v>
      </c>
      <c r="WH128" s="4">
        <v>6438.5771125000001</v>
      </c>
      <c r="WI128" s="4">
        <v>7073.6467916666597</v>
      </c>
      <c r="WJ128" s="4">
        <v>0</v>
      </c>
      <c r="WK128" s="4">
        <v>286.3538125</v>
      </c>
      <c r="WL128" s="4">
        <v>3364.220675</v>
      </c>
      <c r="WM128" s="4">
        <v>3423.0723041666702</v>
      </c>
      <c r="WN128" s="4">
        <v>0</v>
      </c>
      <c r="WO128" s="4">
        <v>7073.6467916666697</v>
      </c>
      <c r="WP128" s="4">
        <v>0</v>
      </c>
      <c r="WQ128" s="4">
        <v>286.3538125</v>
      </c>
      <c r="WR128" s="4">
        <v>3159.1355416666702</v>
      </c>
      <c r="WS128" s="4">
        <v>3266.3101541666701</v>
      </c>
      <c r="WT128" s="4">
        <v>361.847283333333</v>
      </c>
      <c r="WU128" s="4">
        <v>7073.6467916666697</v>
      </c>
      <c r="WV128" s="4">
        <v>0</v>
      </c>
      <c r="WW128" s="4">
        <v>2664.14</v>
      </c>
      <c r="WX128" s="4">
        <v>4679.84</v>
      </c>
      <c r="WY128" s="4">
        <v>168.47</v>
      </c>
      <c r="WZ128" s="4">
        <v>2035.56</v>
      </c>
      <c r="XA128" s="4">
        <v>4401.68</v>
      </c>
      <c r="XB128" s="4">
        <v>3783.32</v>
      </c>
      <c r="XC128" s="4">
        <v>17733.009999999998</v>
      </c>
      <c r="XD128" s="4">
        <v>0</v>
      </c>
      <c r="XE128" s="4">
        <v>2782.5362</v>
      </c>
      <c r="XF128" s="4">
        <v>1306.96785833333</v>
      </c>
      <c r="XG128" s="4">
        <v>13643.50505</v>
      </c>
      <c r="XH128" s="4">
        <v>17733.009108333299</v>
      </c>
      <c r="XI128" s="4">
        <v>0</v>
      </c>
      <c r="XJ128" s="4">
        <v>168.4670625</v>
      </c>
      <c r="XK128" s="4">
        <v>8805.0502083333395</v>
      </c>
      <c r="XL128" s="4">
        <v>8759.4918374999997</v>
      </c>
      <c r="XM128" s="4">
        <v>0</v>
      </c>
      <c r="XN128" s="4">
        <v>17733.009108333299</v>
      </c>
      <c r="XO128" s="4">
        <v>0</v>
      </c>
      <c r="XP128" s="4">
        <v>0</v>
      </c>
      <c r="XQ128" s="4">
        <v>11052.975512499999</v>
      </c>
      <c r="XR128" s="4">
        <v>5828.3659958333301</v>
      </c>
      <c r="XS128" s="4">
        <v>851.66759999999999</v>
      </c>
      <c r="XT128" s="4">
        <v>17733.009108333299</v>
      </c>
      <c r="XU128" s="4">
        <v>0</v>
      </c>
      <c r="XV128" s="4">
        <v>2569.2399999999998</v>
      </c>
      <c r="XW128" s="4">
        <v>2578.9699999999998</v>
      </c>
      <c r="XX128" s="4">
        <v>2245.8200000000002</v>
      </c>
      <c r="XY128" s="4">
        <v>6522.88</v>
      </c>
      <c r="XZ128" s="4">
        <v>0</v>
      </c>
      <c r="YA128" s="4">
        <v>12148.13</v>
      </c>
      <c r="YB128" s="4">
        <v>26065.040000000001</v>
      </c>
      <c r="YC128" s="4">
        <v>0</v>
      </c>
      <c r="YD128" s="4">
        <v>3038.1232458333302</v>
      </c>
      <c r="YE128" s="4">
        <v>12239.690525</v>
      </c>
      <c r="YF128" s="4">
        <v>10787.2219333333</v>
      </c>
      <c r="YG128" s="4">
        <v>26065.035704166599</v>
      </c>
      <c r="YH128" s="4">
        <v>0</v>
      </c>
      <c r="YI128" s="4">
        <v>1598.1861083333299</v>
      </c>
      <c r="YJ128" s="4">
        <v>12714.4933</v>
      </c>
      <c r="YK128" s="4">
        <v>11752.356295833401</v>
      </c>
      <c r="YL128" s="4">
        <v>0</v>
      </c>
      <c r="YM128" s="4">
        <v>26065.035704166701</v>
      </c>
      <c r="YN128" s="4">
        <v>0</v>
      </c>
      <c r="YO128" s="4">
        <v>2500.5267791666702</v>
      </c>
      <c r="YP128" s="4">
        <v>11714.709699999999</v>
      </c>
      <c r="YQ128" s="4">
        <v>8303.9660625000106</v>
      </c>
      <c r="YR128" s="4">
        <v>3545.8331625000001</v>
      </c>
      <c r="YS128" s="4">
        <v>26065.035704166599</v>
      </c>
      <c r="YT128" s="4">
        <v>0</v>
      </c>
      <c r="YU128" s="4">
        <v>55109.93</v>
      </c>
      <c r="YV128" s="4">
        <v>1580.01</v>
      </c>
      <c r="YW128" s="4">
        <v>0</v>
      </c>
      <c r="YX128" s="4">
        <v>45163.15</v>
      </c>
      <c r="YY128" s="4">
        <v>0</v>
      </c>
      <c r="YZ128" s="4">
        <v>28050.880000000001</v>
      </c>
      <c r="ZA128" s="4">
        <v>129903.97</v>
      </c>
      <c r="ZB128" s="4">
        <v>0</v>
      </c>
      <c r="ZC128" s="4">
        <v>11813.5289416667</v>
      </c>
      <c r="ZD128" s="4">
        <v>17453.1536583333</v>
      </c>
      <c r="ZE128" s="4">
        <v>100637.28369166701</v>
      </c>
      <c r="ZF128" s="4">
        <v>129903.96629166701</v>
      </c>
      <c r="ZG128" s="4">
        <v>0</v>
      </c>
      <c r="ZH128" s="4">
        <v>0</v>
      </c>
      <c r="ZI128" s="4">
        <v>47877.825870833301</v>
      </c>
      <c r="ZJ128" s="4">
        <v>82026.140420833297</v>
      </c>
      <c r="ZK128" s="4">
        <v>0</v>
      </c>
      <c r="ZL128" s="4">
        <v>129903.966291666</v>
      </c>
      <c r="ZM128" s="4">
        <v>0</v>
      </c>
      <c r="ZN128" s="4">
        <v>5010.5368541666703</v>
      </c>
      <c r="ZO128" s="4">
        <v>54877.222962500004</v>
      </c>
      <c r="ZP128" s="4">
        <v>7839.0749624999999</v>
      </c>
      <c r="ZQ128" s="4">
        <v>62177.131512499996</v>
      </c>
      <c r="ZR128" s="4">
        <v>129903.966291666</v>
      </c>
      <c r="ZS128" s="4">
        <v>15.73</v>
      </c>
      <c r="ZT128" s="4">
        <v>60969.8</v>
      </c>
      <c r="ZU128" s="4">
        <v>13054.029999999901</v>
      </c>
      <c r="ZV128" s="4">
        <v>2625.56</v>
      </c>
      <c r="ZW128" s="4">
        <v>53944.92</v>
      </c>
      <c r="ZX128" s="4">
        <v>6429.66</v>
      </c>
      <c r="ZY128" s="4">
        <v>45101.78</v>
      </c>
      <c r="ZZ128" s="4">
        <v>182141.47999999899</v>
      </c>
      <c r="AAA128" s="4">
        <v>0</v>
      </c>
      <c r="AAB128" s="4">
        <v>18175.884008333302</v>
      </c>
      <c r="AAC128" s="4">
        <v>31115.6460999999</v>
      </c>
      <c r="AAD128" s="4">
        <v>132849.95148333299</v>
      </c>
      <c r="AAE128" s="4">
        <v>182141.481591666</v>
      </c>
      <c r="AAF128" s="4">
        <v>0</v>
      </c>
      <c r="AAG128" s="4">
        <v>2053.00698333333</v>
      </c>
      <c r="AAH128" s="4">
        <v>73173.777741666607</v>
      </c>
      <c r="AAI128" s="4">
        <v>106528.211066666</v>
      </c>
      <c r="AAJ128" s="4">
        <v>386.48579999999998</v>
      </c>
      <c r="AAK128" s="4">
        <v>182141.481591666</v>
      </c>
      <c r="AAL128" s="4">
        <v>0</v>
      </c>
      <c r="AAM128" s="4">
        <v>7809.8972083333401</v>
      </c>
      <c r="AAN128" s="4">
        <v>81208.041158333304</v>
      </c>
      <c r="AAO128" s="4">
        <v>25753.520204166602</v>
      </c>
      <c r="AAP128" s="4">
        <v>67370.023020833294</v>
      </c>
      <c r="AAQ128" s="4">
        <v>182141.481591666</v>
      </c>
      <c r="AAR128" s="4">
        <v>14571.24</v>
      </c>
      <c r="AAS128" s="4">
        <v>26</v>
      </c>
      <c r="AAT128" s="4">
        <v>27</v>
      </c>
      <c r="AAU128" s="4">
        <v>97</v>
      </c>
      <c r="AAV128" s="4">
        <v>4</v>
      </c>
      <c r="AAW128" s="4">
        <v>2</v>
      </c>
      <c r="AAX128" s="4">
        <v>11</v>
      </c>
      <c r="AAY128" s="4">
        <v>2</v>
      </c>
      <c r="AAZ128" s="4">
        <v>169</v>
      </c>
      <c r="ABA128" s="4">
        <v>0</v>
      </c>
      <c r="ABB128" s="4">
        <v>0</v>
      </c>
      <c r="ABC128" s="4">
        <v>0</v>
      </c>
      <c r="ABD128" s="4">
        <v>169</v>
      </c>
      <c r="ABE128" s="4">
        <v>169</v>
      </c>
      <c r="ABF128" s="4">
        <v>0</v>
      </c>
      <c r="ABG128" s="4">
        <v>0</v>
      </c>
      <c r="ABH128" s="4">
        <v>22</v>
      </c>
      <c r="ABI128" s="4">
        <v>28</v>
      </c>
      <c r="ABJ128" s="4">
        <v>119</v>
      </c>
      <c r="ABK128" s="4">
        <v>169</v>
      </c>
      <c r="ABL128" s="4">
        <v>0</v>
      </c>
      <c r="ABM128" s="4">
        <v>1</v>
      </c>
      <c r="ABN128" s="4">
        <v>11</v>
      </c>
      <c r="ABO128" s="4">
        <v>23</v>
      </c>
      <c r="ABP128" s="4">
        <v>134</v>
      </c>
      <c r="ABQ128" s="4">
        <v>169</v>
      </c>
      <c r="ABR128" s="4">
        <v>0</v>
      </c>
      <c r="ABS128" s="4">
        <v>0</v>
      </c>
      <c r="ABT128" s="4">
        <v>21</v>
      </c>
      <c r="ABU128" s="4">
        <v>1</v>
      </c>
      <c r="ABV128" s="4">
        <v>0</v>
      </c>
      <c r="ABW128" s="4">
        <v>8</v>
      </c>
      <c r="ABX128" s="4">
        <v>2</v>
      </c>
      <c r="ABY128" s="4">
        <v>32</v>
      </c>
      <c r="ABZ128" s="4">
        <v>0</v>
      </c>
      <c r="ACA128" s="4">
        <v>0</v>
      </c>
      <c r="ACB128" s="4">
        <v>1</v>
      </c>
      <c r="ACC128" s="4">
        <v>31</v>
      </c>
      <c r="ACD128" s="4">
        <v>32</v>
      </c>
      <c r="ACE128" s="4">
        <v>0</v>
      </c>
      <c r="ACF128" s="4">
        <v>0</v>
      </c>
      <c r="ACG128" s="4">
        <v>9</v>
      </c>
      <c r="ACH128" s="4">
        <v>20</v>
      </c>
      <c r="ACI128" s="4">
        <v>3</v>
      </c>
      <c r="ACJ128" s="4">
        <v>32</v>
      </c>
      <c r="ACK128" s="4">
        <v>0</v>
      </c>
      <c r="ACL128" s="4">
        <v>0</v>
      </c>
      <c r="ACM128" s="4">
        <v>13</v>
      </c>
      <c r="ACN128" s="4">
        <v>15</v>
      </c>
      <c r="ACO128" s="4">
        <v>4</v>
      </c>
      <c r="ACP128" s="4">
        <v>32</v>
      </c>
      <c r="ACQ128" s="4">
        <v>0</v>
      </c>
      <c r="ACR128" s="4">
        <v>7</v>
      </c>
      <c r="ACS128" s="4">
        <v>49</v>
      </c>
      <c r="ACT128" s="4">
        <v>2</v>
      </c>
      <c r="ACU128" s="4">
        <v>2</v>
      </c>
      <c r="ACV128" s="4">
        <v>26</v>
      </c>
      <c r="ACW128" s="4">
        <v>13</v>
      </c>
      <c r="ACX128" s="4">
        <v>99</v>
      </c>
      <c r="ACY128" s="4">
        <v>0</v>
      </c>
      <c r="ACZ128" s="4">
        <v>6</v>
      </c>
      <c r="ADA128" s="4">
        <v>2</v>
      </c>
      <c r="ADB128" s="4">
        <v>91</v>
      </c>
      <c r="ADC128" s="4">
        <v>99</v>
      </c>
      <c r="ADD128" s="4">
        <v>0</v>
      </c>
      <c r="ADE128" s="4">
        <v>3</v>
      </c>
      <c r="ADF128" s="4">
        <v>50</v>
      </c>
      <c r="ADG128" s="4">
        <v>46</v>
      </c>
      <c r="ADH128" s="4">
        <v>0</v>
      </c>
      <c r="ADI128" s="4">
        <v>99</v>
      </c>
      <c r="ADJ128" s="4">
        <v>0</v>
      </c>
      <c r="ADK128" s="4">
        <v>3</v>
      </c>
      <c r="ADL128" s="4">
        <v>46</v>
      </c>
      <c r="ADM128" s="4">
        <v>46</v>
      </c>
      <c r="ADN128" s="4">
        <v>4</v>
      </c>
      <c r="ADO128" s="4">
        <v>99</v>
      </c>
      <c r="ADP128" s="4">
        <v>0</v>
      </c>
      <c r="ADQ128" s="4">
        <v>8</v>
      </c>
      <c r="ADR128" s="4">
        <v>21</v>
      </c>
      <c r="ADS128" s="4">
        <v>1</v>
      </c>
      <c r="ADT128" s="4">
        <v>4</v>
      </c>
      <c r="ADU128" s="4">
        <v>14</v>
      </c>
      <c r="ADV128" s="4">
        <v>10</v>
      </c>
      <c r="ADW128" s="4">
        <v>58</v>
      </c>
      <c r="ADX128" s="4">
        <v>0</v>
      </c>
      <c r="ADY128" s="4">
        <v>7</v>
      </c>
      <c r="ADZ128" s="4">
        <v>3</v>
      </c>
      <c r="AEA128" s="4">
        <v>48</v>
      </c>
      <c r="AEB128" s="4">
        <v>58</v>
      </c>
      <c r="AEC128" s="4">
        <v>0</v>
      </c>
      <c r="AED128" s="4">
        <v>1</v>
      </c>
      <c r="AEE128" s="4">
        <v>27</v>
      </c>
      <c r="AEF128" s="4">
        <v>30</v>
      </c>
      <c r="AEG128" s="4">
        <v>0</v>
      </c>
      <c r="AEH128" s="4">
        <v>58</v>
      </c>
      <c r="AEI128" s="4">
        <v>0</v>
      </c>
      <c r="AEJ128" s="4">
        <v>0</v>
      </c>
      <c r="AEK128" s="4">
        <v>37</v>
      </c>
      <c r="AEL128" s="4">
        <v>19</v>
      </c>
      <c r="AEM128" s="4">
        <v>2</v>
      </c>
      <c r="AEN128" s="4">
        <v>58</v>
      </c>
      <c r="AEO128" s="4">
        <v>0</v>
      </c>
      <c r="AEP128" s="4">
        <v>2</v>
      </c>
      <c r="AEQ128" s="4">
        <v>3</v>
      </c>
      <c r="AER128" s="4">
        <v>2</v>
      </c>
      <c r="AES128" s="4">
        <v>6</v>
      </c>
      <c r="AET128" s="4">
        <v>0</v>
      </c>
      <c r="AEU128" s="4">
        <v>14</v>
      </c>
      <c r="AEV128" s="4">
        <v>27</v>
      </c>
      <c r="AEW128" s="4">
        <v>0</v>
      </c>
      <c r="AEX128" s="4">
        <v>3</v>
      </c>
      <c r="AEY128" s="4">
        <v>14</v>
      </c>
      <c r="AEZ128" s="4">
        <v>10</v>
      </c>
      <c r="AFA128" s="4">
        <v>27</v>
      </c>
      <c r="AFB128" s="4">
        <v>0</v>
      </c>
      <c r="AFC128" s="4">
        <v>2</v>
      </c>
      <c r="AFD128" s="4">
        <v>13</v>
      </c>
      <c r="AFE128" s="4">
        <v>12</v>
      </c>
      <c r="AFF128" s="4">
        <v>0</v>
      </c>
      <c r="AFG128" s="4">
        <v>27</v>
      </c>
      <c r="AFH128" s="4">
        <v>0</v>
      </c>
      <c r="AFI128" s="4">
        <v>2</v>
      </c>
      <c r="AFJ128" s="4">
        <v>14</v>
      </c>
      <c r="AFK128" s="4">
        <v>8</v>
      </c>
      <c r="AFL128" s="4">
        <v>3</v>
      </c>
      <c r="AFM128" s="4">
        <v>27</v>
      </c>
      <c r="AFN128" s="4">
        <v>0</v>
      </c>
      <c r="AFO128" s="4">
        <v>4</v>
      </c>
      <c r="AFP128" s="4">
        <v>1</v>
      </c>
      <c r="AFQ128" s="4">
        <v>0</v>
      </c>
      <c r="AFR128" s="4">
        <v>10</v>
      </c>
      <c r="AFS128" s="4">
        <v>0</v>
      </c>
      <c r="AFT128" s="4">
        <v>9</v>
      </c>
      <c r="AFU128" s="4">
        <v>24</v>
      </c>
      <c r="AFV128" s="4">
        <v>0</v>
      </c>
      <c r="AFW128" s="4">
        <v>3</v>
      </c>
      <c r="AFX128" s="4">
        <v>7</v>
      </c>
      <c r="AFY128" s="4">
        <v>14</v>
      </c>
      <c r="AFZ128" s="4">
        <v>24</v>
      </c>
      <c r="AGA128" s="4">
        <v>0</v>
      </c>
      <c r="AGB128" s="4">
        <v>0</v>
      </c>
      <c r="AGC128" s="4">
        <v>13</v>
      </c>
      <c r="AGD128" s="4">
        <v>11</v>
      </c>
      <c r="AGE128" s="4">
        <v>0</v>
      </c>
      <c r="AGF128" s="4">
        <v>24</v>
      </c>
      <c r="AGG128" s="4">
        <v>0</v>
      </c>
      <c r="AGH128" s="4">
        <v>1</v>
      </c>
      <c r="AGI128" s="4">
        <v>15</v>
      </c>
      <c r="AGJ128" s="4">
        <v>2</v>
      </c>
      <c r="AGK128" s="4">
        <v>6</v>
      </c>
      <c r="AGL128" s="4">
        <v>24</v>
      </c>
      <c r="AGM128" s="4">
        <v>26</v>
      </c>
      <c r="AGN128" s="4">
        <v>48</v>
      </c>
      <c r="AGO128" s="4">
        <v>192</v>
      </c>
      <c r="AGP128" s="4">
        <v>10</v>
      </c>
      <c r="AGQ128" s="4">
        <v>24</v>
      </c>
      <c r="AGR128" s="4">
        <v>59</v>
      </c>
      <c r="AGS128" s="4">
        <v>50</v>
      </c>
      <c r="AGT128" s="4">
        <v>409</v>
      </c>
      <c r="AGU128" s="4">
        <v>0</v>
      </c>
      <c r="AGV128" s="4">
        <v>19</v>
      </c>
      <c r="AGW128" s="4">
        <v>27</v>
      </c>
      <c r="AGX128" s="4">
        <v>363</v>
      </c>
      <c r="AGY128" s="4">
        <v>409</v>
      </c>
      <c r="AGZ128" s="4">
        <v>0</v>
      </c>
      <c r="AHA128" s="4">
        <v>6</v>
      </c>
      <c r="AHB128" s="4">
        <v>134</v>
      </c>
      <c r="AHC128" s="4">
        <v>147</v>
      </c>
      <c r="AHD128" s="4">
        <v>122</v>
      </c>
      <c r="AHE128" s="4">
        <v>409</v>
      </c>
      <c r="AHF128" s="4">
        <v>0</v>
      </c>
      <c r="AHG128" s="4">
        <v>7</v>
      </c>
      <c r="AHH128" s="4">
        <v>136</v>
      </c>
      <c r="AHI128" s="4">
        <v>113</v>
      </c>
      <c r="AHJ128" s="4">
        <v>153</v>
      </c>
      <c r="AHK128" s="4">
        <v>409</v>
      </c>
      <c r="AHL128" s="4">
        <v>3193.3402488000002</v>
      </c>
      <c r="AHM128" s="4">
        <v>0</v>
      </c>
      <c r="AHN128" s="4">
        <v>0</v>
      </c>
      <c r="AHO128" s="4">
        <v>0</v>
      </c>
      <c r="AHP128" s="4">
        <v>0</v>
      </c>
      <c r="AHQ128" s="4">
        <v>0</v>
      </c>
      <c r="AHR128" s="4">
        <v>0</v>
      </c>
      <c r="AHS128" s="4">
        <v>0</v>
      </c>
      <c r="AHT128" s="4">
        <v>0</v>
      </c>
      <c r="AHU128" s="4">
        <v>0</v>
      </c>
      <c r="AHV128" s="4">
        <v>67.599999999999994</v>
      </c>
      <c r="AHW128" s="4">
        <v>0</v>
      </c>
      <c r="AHX128" s="4">
        <v>67.599999999999994</v>
      </c>
      <c r="AHY128" s="4">
        <v>0.48499999999999999</v>
      </c>
      <c r="AHZ128" s="4">
        <v>52.3</v>
      </c>
      <c r="AIA128" s="4">
        <v>0</v>
      </c>
      <c r="AIB128" s="4">
        <v>52.3</v>
      </c>
      <c r="AIC128" s="4">
        <v>13</v>
      </c>
      <c r="AID128" s="4">
        <v>838</v>
      </c>
      <c r="AIE128" s="4">
        <v>0</v>
      </c>
      <c r="AIF128" s="4">
        <v>851</v>
      </c>
      <c r="AIG128" s="4">
        <v>19302187</v>
      </c>
      <c r="AIH128" s="4">
        <v>0</v>
      </c>
      <c r="AII128" s="4">
        <v>0</v>
      </c>
      <c r="AIJ128" s="4">
        <v>2742</v>
      </c>
      <c r="AIK128" s="4">
        <v>2742</v>
      </c>
      <c r="AIL128" s="4">
        <v>11744754</v>
      </c>
      <c r="AIM128" s="4">
        <v>0.255</v>
      </c>
      <c r="AIN128" s="4">
        <v>0</v>
      </c>
      <c r="AIO128" s="4">
        <v>0.17299999999999899</v>
      </c>
      <c r="AIP128" s="4">
        <v>0.23300000000000001</v>
      </c>
      <c r="AIQ128" s="4">
        <v>0.59399999999999997</v>
      </c>
      <c r="AIR128" s="4">
        <v>0</v>
      </c>
      <c r="AIS128" s="4">
        <v>0</v>
      </c>
      <c r="AIT128" s="4">
        <v>0</v>
      </c>
      <c r="AIU128" s="4">
        <v>0</v>
      </c>
      <c r="AIV128" s="4">
        <v>1</v>
      </c>
      <c r="AIW128" s="4">
        <v>0</v>
      </c>
      <c r="AIX128" s="4">
        <v>0</v>
      </c>
      <c r="AIY128" s="4">
        <v>0</v>
      </c>
      <c r="AIZ128" s="4">
        <v>1</v>
      </c>
      <c r="AJA128" s="4">
        <v>0</v>
      </c>
      <c r="AJB128" s="4">
        <v>1</v>
      </c>
      <c r="AJC128" s="4">
        <v>0</v>
      </c>
      <c r="AJD128" s="4">
        <v>0</v>
      </c>
      <c r="AJE128" s="4">
        <v>0</v>
      </c>
      <c r="AJF128" s="4">
        <v>0</v>
      </c>
      <c r="AJG128" s="4">
        <v>0</v>
      </c>
      <c r="AJH128" s="4">
        <v>0</v>
      </c>
      <c r="AJI128" s="4">
        <v>0</v>
      </c>
      <c r="AJJ128" s="4">
        <v>0</v>
      </c>
      <c r="AJK128" s="4">
        <v>0</v>
      </c>
      <c r="AJL128" s="4">
        <v>0</v>
      </c>
      <c r="AJM128" s="4">
        <v>0</v>
      </c>
      <c r="AJN128" s="4">
        <v>0</v>
      </c>
      <c r="AJO128" s="4">
        <v>0</v>
      </c>
      <c r="AJP128" s="4">
        <v>0</v>
      </c>
      <c r="AJQ128" s="4">
        <v>0</v>
      </c>
      <c r="AJR128" s="4">
        <v>173312.72500000001</v>
      </c>
      <c r="AJS128" s="4">
        <v>50171.66</v>
      </c>
      <c r="AJT128" s="4">
        <v>223484.38500000001</v>
      </c>
      <c r="AJU128" s="4">
        <v>128.82176999999999</v>
      </c>
      <c r="AJV128" s="4">
        <v>2089</v>
      </c>
      <c r="AJW128" s="4">
        <v>48</v>
      </c>
      <c r="AJX128" s="4">
        <v>74</v>
      </c>
      <c r="AJY128" s="4">
        <v>0</v>
      </c>
      <c r="AJZ128" s="4">
        <v>1082</v>
      </c>
      <c r="AKA128" s="4">
        <v>0</v>
      </c>
      <c r="AKB128" s="4">
        <v>2148230</v>
      </c>
      <c r="AKC128" s="4">
        <v>5.5309999999999997</v>
      </c>
      <c r="AKD128" s="4">
        <v>5.7060000000000004</v>
      </c>
      <c r="AKE128" s="4">
        <v>2.4710000000000001</v>
      </c>
      <c r="AKF128" s="4">
        <v>13.708</v>
      </c>
      <c r="AKG128" s="4">
        <v>1.5069999999999999</v>
      </c>
      <c r="AKH128" s="4">
        <v>1.911</v>
      </c>
      <c r="AKI128" s="4">
        <v>1.8680000000000001</v>
      </c>
      <c r="AKJ128" s="4">
        <v>5.2859999999999996</v>
      </c>
      <c r="AKK128" s="4">
        <v>132</v>
      </c>
      <c r="AKL128" s="4">
        <v>172</v>
      </c>
      <c r="AKM128" s="4">
        <v>74</v>
      </c>
      <c r="AKN128" s="4">
        <v>378</v>
      </c>
      <c r="AKO128" s="4">
        <v>36</v>
      </c>
      <c r="AKP128" s="4">
        <v>58</v>
      </c>
      <c r="AKQ128" s="4">
        <v>56</v>
      </c>
      <c r="AKR128" s="4">
        <v>150</v>
      </c>
      <c r="AKS128" s="4">
        <v>0</v>
      </c>
      <c r="AKT128" s="4">
        <v>0</v>
      </c>
      <c r="AKU128" s="4">
        <v>0</v>
      </c>
      <c r="AKV128" s="4">
        <v>0</v>
      </c>
      <c r="AKW128" s="4">
        <v>0</v>
      </c>
      <c r="AKX128" s="4">
        <v>0</v>
      </c>
      <c r="AKY128" s="4">
        <v>0</v>
      </c>
      <c r="AKZ128" s="4">
        <v>0</v>
      </c>
      <c r="ALA128" s="4">
        <v>0</v>
      </c>
      <c r="ALB128" s="4">
        <v>0</v>
      </c>
      <c r="ALC128" s="4">
        <v>0</v>
      </c>
      <c r="ALD128" s="4">
        <v>0</v>
      </c>
      <c r="ALE128" s="4">
        <v>645</v>
      </c>
      <c r="ALF128" s="4">
        <v>2389</v>
      </c>
      <c r="ALG128" s="4">
        <v>12</v>
      </c>
      <c r="ALH128" s="4">
        <v>3046</v>
      </c>
      <c r="ALI128" s="4">
        <v>0</v>
      </c>
      <c r="ALJ128" s="4">
        <v>0</v>
      </c>
      <c r="ALK128" s="4">
        <v>0</v>
      </c>
      <c r="ALL128" s="4">
        <v>0</v>
      </c>
      <c r="ALM128" s="4">
        <v>11.237</v>
      </c>
      <c r="ALN128" s="4">
        <v>16.179000000000002</v>
      </c>
      <c r="ALO128" s="4">
        <v>3.4180000000000001</v>
      </c>
      <c r="ALP128" s="4">
        <v>94</v>
      </c>
      <c r="ALQ128" s="4">
        <v>0</v>
      </c>
      <c r="ALR128" s="4">
        <v>0</v>
      </c>
      <c r="ALS128" s="4">
        <v>0</v>
      </c>
      <c r="ALT128" s="4">
        <v>3034</v>
      </c>
      <c r="ALU128" s="4">
        <v>0</v>
      </c>
      <c r="ALV128" s="4">
        <v>10.162000000000001</v>
      </c>
      <c r="ALW128" s="4">
        <v>-7.0000000000000001E-3</v>
      </c>
      <c r="ALX128" s="4">
        <v>10.154999999999999</v>
      </c>
      <c r="ALY128" s="4">
        <v>0</v>
      </c>
      <c r="ALZ128" s="4">
        <v>0</v>
      </c>
      <c r="AMA128" s="4">
        <v>0</v>
      </c>
      <c r="AMB128" s="4">
        <v>0</v>
      </c>
      <c r="AMC128" s="4">
        <v>10.154999999999999</v>
      </c>
      <c r="AMD128" s="4">
        <v>0.217</v>
      </c>
      <c r="AME128" s="4">
        <v>0</v>
      </c>
      <c r="AMF128" s="4">
        <v>-0.01</v>
      </c>
      <c r="AMG128" s="4">
        <v>0.22700000000000001</v>
      </c>
      <c r="AMH128" s="4">
        <v>0</v>
      </c>
      <c r="AMI128" s="4">
        <v>0.217</v>
      </c>
      <c r="AMJ128" s="4">
        <v>5.2735593669694896E-16</v>
      </c>
      <c r="AMK128" s="4">
        <v>0.28019651164010756</v>
      </c>
      <c r="AML128" s="4">
        <v>0.39727198202474301</v>
      </c>
      <c r="AMM128" s="4">
        <v>1312.1582552244508</v>
      </c>
      <c r="AMN128" s="4">
        <v>6.30778227865747</v>
      </c>
      <c r="AMO128" s="4">
        <v>41.625856373339566</v>
      </c>
      <c r="AMP128" s="4">
        <v>2827722.5700000003</v>
      </c>
      <c r="AMQ128" s="4">
        <v>14.78819</v>
      </c>
      <c r="AMR128" s="4">
        <v>14.409190000000004</v>
      </c>
      <c r="AMS128" s="4">
        <v>1.04043261231281</v>
      </c>
    </row>
    <row r="129" spans="1:1033">
      <c r="A129" s="40" t="s">
        <v>557</v>
      </c>
      <c r="B129" s="41" t="s">
        <v>19</v>
      </c>
      <c r="C129" s="41" t="s">
        <v>12</v>
      </c>
      <c r="D129" s="4">
        <v>3.0673082893399002</v>
      </c>
      <c r="E129" s="4">
        <v>0</v>
      </c>
      <c r="F129" s="4">
        <v>0.78045801061019804</v>
      </c>
      <c r="G129" s="4">
        <v>6.28539052201624E-4</v>
      </c>
      <c r="H129" s="4">
        <v>12.443157098475901</v>
      </c>
      <c r="I129" s="4">
        <v>0</v>
      </c>
      <c r="J129" s="4">
        <v>13.8589983205626</v>
      </c>
      <c r="K129" s="4">
        <v>3.15694519798509E-2</v>
      </c>
      <c r="L129" s="4">
        <v>30.182119710020601</v>
      </c>
      <c r="M129" s="4">
        <v>0.15691589</v>
      </c>
      <c r="N129" s="4">
        <v>30.339035600020601</v>
      </c>
      <c r="O129" s="4">
        <v>9.4748355901999002</v>
      </c>
      <c r="P129" s="4">
        <v>14.1138466904019</v>
      </c>
      <c r="Q129" s="4">
        <v>17.285214102353901</v>
      </c>
      <c r="R129" s="4">
        <v>3.5243862737999998</v>
      </c>
      <c r="S129" s="4">
        <v>5.5138248929999998</v>
      </c>
      <c r="T129" s="4">
        <v>49.912107549755703</v>
      </c>
      <c r="U129" s="4">
        <v>0</v>
      </c>
      <c r="V129" s="4">
        <v>49.912107549755703</v>
      </c>
      <c r="W129" s="4">
        <v>6.2839999999999998</v>
      </c>
      <c r="X129" s="4">
        <v>0</v>
      </c>
      <c r="Y129" s="4">
        <v>0</v>
      </c>
      <c r="Z129" s="4">
        <v>6.2839999999999998</v>
      </c>
      <c r="AA129" s="4">
        <v>73.967143149776305</v>
      </c>
      <c r="AB129" s="4">
        <v>1.619</v>
      </c>
      <c r="AC129" s="4">
        <v>0</v>
      </c>
      <c r="AD129" s="4">
        <v>75.586143149776305</v>
      </c>
      <c r="AE129" s="4">
        <v>75.586143149776305</v>
      </c>
      <c r="AF129" s="4">
        <v>11.353090601538399</v>
      </c>
      <c r="AG129" s="4">
        <v>0</v>
      </c>
      <c r="AH129" s="4">
        <v>2.0217540168297798</v>
      </c>
      <c r="AI129" s="4">
        <v>9.60479816127498E-2</v>
      </c>
      <c r="AJ129" s="4">
        <v>9.1054903232659704E-2</v>
      </c>
      <c r="AK129" s="4">
        <v>0</v>
      </c>
      <c r="AL129" s="4">
        <v>18.1737344378123</v>
      </c>
      <c r="AM129" s="4">
        <v>8.3092777925228294</v>
      </c>
      <c r="AN129" s="4">
        <v>40.044959733548701</v>
      </c>
      <c r="AO129" s="4">
        <v>0</v>
      </c>
      <c r="AP129" s="4">
        <v>40.044959733548701</v>
      </c>
      <c r="AQ129" s="4">
        <v>6.9387462999999996E-2</v>
      </c>
      <c r="AR129" s="4">
        <v>28.118335071101701</v>
      </c>
      <c r="AS129" s="4">
        <v>0.199198458277832</v>
      </c>
      <c r="AT129" s="4">
        <v>8.2444934193999995</v>
      </c>
      <c r="AU129" s="4">
        <v>0</v>
      </c>
      <c r="AV129" s="4">
        <v>36.631414411779502</v>
      </c>
      <c r="AW129" s="4">
        <v>0</v>
      </c>
      <c r="AX129" s="4">
        <v>36.631414411779502</v>
      </c>
      <c r="AY129" s="4">
        <v>1.6E-2</v>
      </c>
      <c r="AZ129" s="4">
        <v>0</v>
      </c>
      <c r="BA129" s="4">
        <v>0</v>
      </c>
      <c r="BB129" s="4">
        <v>1.6E-2</v>
      </c>
      <c r="BC129" s="4">
        <v>76.660374145328205</v>
      </c>
      <c r="BD129" s="4">
        <v>1.9590000000000001</v>
      </c>
      <c r="BE129" s="4">
        <v>0</v>
      </c>
      <c r="BF129" s="4">
        <v>78.619374145328194</v>
      </c>
      <c r="BG129" s="4">
        <v>78.619374145328194</v>
      </c>
      <c r="BH129" s="4">
        <v>6.3209414435504404E-3</v>
      </c>
      <c r="BI129" s="4">
        <v>0</v>
      </c>
      <c r="BJ129" s="4">
        <v>-1.6138548510294301E-6</v>
      </c>
      <c r="BK129" s="4">
        <v>8.0120864234355199E-8</v>
      </c>
      <c r="BL129" s="4">
        <v>5.46130333066151E-2</v>
      </c>
      <c r="BM129" s="4">
        <v>0</v>
      </c>
      <c r="BN129" s="4">
        <v>4.6506101181703503</v>
      </c>
      <c r="BO129" s="4">
        <v>7.4884848597148498E-3</v>
      </c>
      <c r="BP129" s="4">
        <v>4.7190310440462397</v>
      </c>
      <c r="BQ129" s="4">
        <v>0</v>
      </c>
      <c r="BR129" s="4">
        <v>4.7190310440462397</v>
      </c>
      <c r="BS129" s="4">
        <v>4.1197409999999997E-2</v>
      </c>
      <c r="BT129" s="4">
        <v>5.0062468847622501</v>
      </c>
      <c r="BU129" s="4">
        <v>5.0003902472787798E-2</v>
      </c>
      <c r="BV129" s="4">
        <v>0</v>
      </c>
      <c r="BW129" s="4">
        <v>0</v>
      </c>
      <c r="BX129" s="4">
        <v>5.0974481972350301</v>
      </c>
      <c r="BY129" s="4">
        <v>0</v>
      </c>
      <c r="BZ129" s="4">
        <v>5.0974481972350301</v>
      </c>
      <c r="CA129" s="4">
        <v>0</v>
      </c>
      <c r="CB129" s="4">
        <v>0</v>
      </c>
      <c r="CC129" s="4">
        <v>0</v>
      </c>
      <c r="CD129" s="4">
        <v>0</v>
      </c>
      <c r="CE129" s="4">
        <v>9.8164792412812805</v>
      </c>
      <c r="CF129" s="4">
        <v>0.47599999999999998</v>
      </c>
      <c r="CG129" s="4">
        <v>0</v>
      </c>
      <c r="CH129" s="4">
        <v>10.2924792412812</v>
      </c>
      <c r="CI129" s="4">
        <v>10.2924792412812</v>
      </c>
      <c r="CJ129" s="4">
        <v>0.72216144625974399</v>
      </c>
      <c r="CK129" s="4">
        <v>0</v>
      </c>
      <c r="CL129" s="4">
        <v>2.1004152789824398E-2</v>
      </c>
      <c r="CM129" s="4">
        <v>8.7859628284705799E-3</v>
      </c>
      <c r="CN129" s="4">
        <v>0</v>
      </c>
      <c r="CO129" s="4">
        <v>0</v>
      </c>
      <c r="CP129" s="4">
        <v>3.4538827528915399</v>
      </c>
      <c r="CQ129" s="4">
        <v>1.88879620499697</v>
      </c>
      <c r="CR129" s="4">
        <v>6.0946305197665396</v>
      </c>
      <c r="CS129" s="4">
        <v>0</v>
      </c>
      <c r="CT129" s="4">
        <v>6.0946305197665396</v>
      </c>
      <c r="CU129" s="4">
        <v>0</v>
      </c>
      <c r="CV129" s="4">
        <v>9.9449095062272903</v>
      </c>
      <c r="CW129" s="4">
        <v>9.3086950517487794E-3</v>
      </c>
      <c r="CX129" s="4">
        <v>1.4511591169</v>
      </c>
      <c r="CY129" s="4">
        <v>0</v>
      </c>
      <c r="CZ129" s="4">
        <v>11.405377318178999</v>
      </c>
      <c r="DA129" s="4">
        <v>0</v>
      </c>
      <c r="DB129" s="4">
        <v>11.405377318178999</v>
      </c>
      <c r="DC129" s="4">
        <v>0</v>
      </c>
      <c r="DD129" s="4">
        <v>0</v>
      </c>
      <c r="DE129" s="4">
        <v>0</v>
      </c>
      <c r="DF129" s="4">
        <v>0</v>
      </c>
      <c r="DG129" s="4">
        <v>17.5000078379455</v>
      </c>
      <c r="DH129" s="4">
        <v>0.29399999999999998</v>
      </c>
      <c r="DI129" s="4">
        <v>0</v>
      </c>
      <c r="DJ129" s="4">
        <v>17.7940078379455</v>
      </c>
      <c r="DK129" s="4">
        <v>17.7940078379455</v>
      </c>
      <c r="DL129" s="4">
        <v>2.7015952530764598E-2</v>
      </c>
      <c r="DM129" s="4">
        <v>0</v>
      </c>
      <c r="DN129" s="4">
        <v>2.0835355972415102E-6</v>
      </c>
      <c r="DO129" s="4">
        <v>5.4597557585400505E-7</v>
      </c>
      <c r="DP129" s="4">
        <v>0</v>
      </c>
      <c r="DQ129" s="4">
        <v>0</v>
      </c>
      <c r="DR129" s="4">
        <v>4.5517385048449697</v>
      </c>
      <c r="DS129" s="4">
        <v>1.2441467070537001E-3</v>
      </c>
      <c r="DT129" s="4">
        <v>4.5800012335939604</v>
      </c>
      <c r="DU129" s="4">
        <v>0</v>
      </c>
      <c r="DV129" s="4">
        <v>4.5800012335939604</v>
      </c>
      <c r="DW129" s="4">
        <v>0</v>
      </c>
      <c r="DX129" s="4">
        <v>0.78121147127022805</v>
      </c>
      <c r="DY129" s="4">
        <v>6.1482643436591303E-3</v>
      </c>
      <c r="DZ129" s="4">
        <v>0</v>
      </c>
      <c r="EA129" s="4">
        <v>0</v>
      </c>
      <c r="EB129" s="4">
        <v>0.78735973561388695</v>
      </c>
      <c r="EC129" s="4">
        <v>0</v>
      </c>
      <c r="ED129" s="4">
        <v>0.78735973561388695</v>
      </c>
      <c r="EE129" s="4">
        <v>0</v>
      </c>
      <c r="EF129" s="4">
        <v>0</v>
      </c>
      <c r="EG129" s="4">
        <v>0</v>
      </c>
      <c r="EH129" s="4">
        <v>0</v>
      </c>
      <c r="EI129" s="4">
        <v>5.3673609692078399</v>
      </c>
      <c r="EJ129" s="4">
        <v>9.0999999999999998E-2</v>
      </c>
      <c r="EK129" s="4">
        <v>0</v>
      </c>
      <c r="EL129" s="4">
        <v>5.4583609692078401</v>
      </c>
      <c r="EM129" s="4">
        <v>5.4583609692078401</v>
      </c>
      <c r="EN129" s="4">
        <v>14.4203988908783</v>
      </c>
      <c r="EO129" s="4">
        <v>0</v>
      </c>
      <c r="EP129" s="4">
        <v>2.8022120274399778</v>
      </c>
      <c r="EQ129" s="4">
        <v>9.6676520664951429E-2</v>
      </c>
      <c r="ER129" s="4">
        <v>12.534212001708561</v>
      </c>
      <c r="ES129" s="4">
        <v>0</v>
      </c>
      <c r="ET129" s="4">
        <v>32.032732758374898</v>
      </c>
      <c r="EU129" s="4">
        <v>8.3408472445026796</v>
      </c>
      <c r="EV129" s="4">
        <v>70.227079443569295</v>
      </c>
      <c r="EW129" s="4">
        <v>0.15691589</v>
      </c>
      <c r="EX129" s="4">
        <v>70.383995333569302</v>
      </c>
      <c r="EY129" s="4">
        <v>9.5442230531999002</v>
      </c>
      <c r="EZ129" s="4">
        <v>42.232181761503597</v>
      </c>
      <c r="FA129" s="4">
        <v>17.484412560631732</v>
      </c>
      <c r="FB129" s="4">
        <v>11.768879693199999</v>
      </c>
      <c r="FC129" s="4">
        <v>5.5138248929999998</v>
      </c>
      <c r="FD129" s="4">
        <v>86.543521961535205</v>
      </c>
      <c r="FE129" s="4">
        <v>0</v>
      </c>
      <c r="FF129" s="4">
        <v>86.543521961535205</v>
      </c>
      <c r="FG129" s="4">
        <v>6.3</v>
      </c>
      <c r="FH129" s="4">
        <v>0</v>
      </c>
      <c r="FI129" s="4">
        <v>0</v>
      </c>
      <c r="FJ129" s="4">
        <v>6.3</v>
      </c>
      <c r="FK129" s="4">
        <v>150.6275172951045</v>
      </c>
      <c r="FL129" s="4">
        <v>3.5780000000000003</v>
      </c>
      <c r="FM129" s="4">
        <v>0</v>
      </c>
      <c r="FN129" s="4">
        <v>154.2055172951045</v>
      </c>
      <c r="FO129" s="4">
        <v>154.2055172951045</v>
      </c>
      <c r="FP129" s="4">
        <v>0.75549834023405904</v>
      </c>
      <c r="FQ129" s="4">
        <v>0</v>
      </c>
      <c r="FR129" s="4">
        <v>2.1004622470570611E-2</v>
      </c>
      <c r="FS129" s="4">
        <v>8.7865889249106686E-3</v>
      </c>
      <c r="FT129" s="4">
        <v>5.46130333066151E-2</v>
      </c>
      <c r="FU129" s="4">
        <v>0</v>
      </c>
      <c r="FV129" s="4">
        <v>12.656231375906859</v>
      </c>
      <c r="FW129" s="4">
        <v>1.8975288365637384</v>
      </c>
      <c r="FX129" s="4">
        <v>15.393662797406741</v>
      </c>
      <c r="FY129" s="4">
        <v>0</v>
      </c>
      <c r="FZ129" s="4">
        <v>15.393662797406741</v>
      </c>
      <c r="GA129" s="4">
        <v>4.1197409999999997E-2</v>
      </c>
      <c r="GB129" s="4">
        <v>15.732367862259768</v>
      </c>
      <c r="GC129" s="4">
        <v>6.5460861868195705E-2</v>
      </c>
      <c r="GD129" s="4">
        <v>1.4511591169</v>
      </c>
      <c r="GE129" s="4">
        <v>0</v>
      </c>
      <c r="GF129" s="4">
        <v>17.290185251027918</v>
      </c>
      <c r="GG129" s="4">
        <v>0</v>
      </c>
      <c r="GH129" s="4">
        <v>17.290185251027918</v>
      </c>
      <c r="GI129" s="4">
        <v>0</v>
      </c>
      <c r="GJ129" s="4">
        <v>0</v>
      </c>
      <c r="GK129" s="4">
        <v>0</v>
      </c>
      <c r="GL129" s="4">
        <v>0</v>
      </c>
      <c r="GM129" s="4">
        <v>32.683848048434619</v>
      </c>
      <c r="GN129" s="4">
        <v>0.86099999999999999</v>
      </c>
      <c r="GO129" s="4">
        <v>0</v>
      </c>
      <c r="GP129" s="4">
        <v>33.544848048434538</v>
      </c>
      <c r="GQ129" s="4">
        <v>33.544848048434538</v>
      </c>
      <c r="GR129" s="4">
        <v>15.1758972311123</v>
      </c>
      <c r="GS129" s="4">
        <v>0</v>
      </c>
      <c r="GT129" s="4">
        <v>2.82321664991054</v>
      </c>
      <c r="GU129" s="4">
        <v>0.10546310958986201</v>
      </c>
      <c r="GV129" s="4">
        <v>12.5888250350151</v>
      </c>
      <c r="GW129" s="4">
        <v>0</v>
      </c>
      <c r="GX129" s="4">
        <v>44.688964134281697</v>
      </c>
      <c r="GY129" s="4">
        <v>10.2383760810664</v>
      </c>
      <c r="GZ129" s="4">
        <v>85.620742240976099</v>
      </c>
      <c r="HA129" s="4">
        <v>0.15691589</v>
      </c>
      <c r="HB129" s="4">
        <v>85.777658130976107</v>
      </c>
      <c r="HC129" s="4">
        <v>9.5854204631999007</v>
      </c>
      <c r="HD129" s="4">
        <v>57.964549623763297</v>
      </c>
      <c r="HE129" s="4">
        <v>17.5498734224999</v>
      </c>
      <c r="HF129" s="4">
        <v>13.220038810099901</v>
      </c>
      <c r="HG129" s="4">
        <v>5.5138248929999998</v>
      </c>
      <c r="HH129" s="4">
        <v>103.833707212563</v>
      </c>
      <c r="HI129" s="4">
        <v>0</v>
      </c>
      <c r="HJ129" s="4">
        <v>103.833707212563</v>
      </c>
      <c r="HK129" s="4">
        <v>6.3</v>
      </c>
      <c r="HL129" s="4">
        <v>0</v>
      </c>
      <c r="HM129" s="4">
        <v>0</v>
      </c>
      <c r="HN129" s="4">
        <v>6.3</v>
      </c>
      <c r="HO129" s="4">
        <v>183.31136534353899</v>
      </c>
      <c r="HP129" s="4">
        <v>4.4390000000000001</v>
      </c>
      <c r="HQ129" s="4">
        <v>0</v>
      </c>
      <c r="HR129" s="4">
        <v>187.75036534353899</v>
      </c>
      <c r="HS129" s="4">
        <v>187.75036534353899</v>
      </c>
      <c r="HT129" s="4">
        <v>0.45435778999999998</v>
      </c>
      <c r="HU129" s="4">
        <v>0</v>
      </c>
      <c r="HV129" s="4">
        <v>0</v>
      </c>
      <c r="HW129" s="4">
        <v>0</v>
      </c>
      <c r="HX129" s="4" t="e">
        <v>#N/A</v>
      </c>
      <c r="HY129" s="4">
        <v>0.36555163000000002</v>
      </c>
      <c r="HZ129" s="4">
        <v>0</v>
      </c>
      <c r="IA129" s="4">
        <v>0.30676659000000001</v>
      </c>
      <c r="IB129" s="4" t="e">
        <v>#N/A</v>
      </c>
      <c r="IC129" s="4" t="e">
        <v>#N/A</v>
      </c>
      <c r="ID129" s="4">
        <v>10.812841344000001</v>
      </c>
      <c r="IE129" s="4">
        <v>0</v>
      </c>
      <c r="IF129" s="4" t="e">
        <v>#N/A</v>
      </c>
      <c r="IG129" s="4" t="e">
        <v>#N/A</v>
      </c>
      <c r="IH129" s="4">
        <v>0</v>
      </c>
      <c r="II129" s="4">
        <v>0.24736704000000001</v>
      </c>
      <c r="IJ129" s="4">
        <v>0</v>
      </c>
      <c r="IK129" s="4">
        <v>0</v>
      </c>
      <c r="IL129" s="4">
        <v>0</v>
      </c>
      <c r="IM129" s="4">
        <v>0</v>
      </c>
      <c r="IN129" s="4">
        <v>0.13209823000000001</v>
      </c>
      <c r="IO129" s="4">
        <v>0</v>
      </c>
      <c r="IP129" s="4">
        <v>0</v>
      </c>
      <c r="IQ129" s="4">
        <v>0</v>
      </c>
      <c r="IR129" s="4">
        <v>4.8209095199999998</v>
      </c>
      <c r="IS129" s="4">
        <v>6.0000000055879354E-8</v>
      </c>
      <c r="IT129" s="4">
        <v>2.99999999988358E-7</v>
      </c>
      <c r="IU129" s="4">
        <v>0</v>
      </c>
      <c r="IV129" s="4">
        <v>7.9862315834000004</v>
      </c>
      <c r="IW129" s="4">
        <v>0</v>
      </c>
      <c r="IX129" s="4" t="e">
        <v>#N/A</v>
      </c>
      <c r="IY129" s="4">
        <v>26.3234223791539</v>
      </c>
      <c r="IZ129" s="4">
        <v>0</v>
      </c>
      <c r="JA129" s="4">
        <v>-1.6466265599999998E-2</v>
      </c>
      <c r="JB129" s="4">
        <v>0</v>
      </c>
      <c r="JC129" s="4">
        <v>0</v>
      </c>
      <c r="JD129" s="4" t="e">
        <v>#N/A</v>
      </c>
      <c r="JE129" s="4">
        <v>4.0513600000000099E-3</v>
      </c>
      <c r="JF129" s="4">
        <v>0</v>
      </c>
      <c r="JG129" s="4">
        <v>0</v>
      </c>
      <c r="JH129" s="4" t="e">
        <v>#N/A</v>
      </c>
      <c r="JI129" s="4" t="e">
        <v>#N/A</v>
      </c>
      <c r="JJ129" s="4">
        <v>-2.2809805499999801E-2</v>
      </c>
      <c r="JK129" s="4">
        <v>0.79149756199999999</v>
      </c>
      <c r="JL129" s="4" t="e">
        <v>#N/A</v>
      </c>
      <c r="JM129" s="4" t="e">
        <v>#N/A</v>
      </c>
      <c r="JN129" s="4">
        <v>0</v>
      </c>
      <c r="JO129" s="4">
        <v>4.59370000000061E-4</v>
      </c>
      <c r="JP129" s="4">
        <v>0.26535721000000001</v>
      </c>
      <c r="JQ129" s="4">
        <v>0.23770214000000001</v>
      </c>
      <c r="JR129" s="4">
        <v>0.11384551400000099</v>
      </c>
      <c r="JS129" s="4">
        <v>1.1443354617999999</v>
      </c>
      <c r="JT129" s="4">
        <v>0.665785715700002</v>
      </c>
      <c r="JU129" s="4">
        <v>0</v>
      </c>
      <c r="JV129" s="4">
        <v>0</v>
      </c>
      <c r="JW129" s="4">
        <v>0</v>
      </c>
      <c r="JX129" s="4">
        <v>1.371343E-2</v>
      </c>
      <c r="JY129" s="4">
        <v>2.5086525043999979</v>
      </c>
      <c r="JZ129" s="4">
        <v>0.19631085200000001</v>
      </c>
      <c r="KA129" s="4">
        <v>0</v>
      </c>
      <c r="KB129" s="4">
        <v>0</v>
      </c>
      <c r="KC129" s="4">
        <v>0</v>
      </c>
      <c r="KD129" s="4" t="e">
        <v>#N/A</v>
      </c>
      <c r="KE129" s="4">
        <v>8.4436918776778302</v>
      </c>
      <c r="KF129" s="4">
        <v>0</v>
      </c>
      <c r="KG129" s="4">
        <v>0</v>
      </c>
      <c r="KH129" s="4">
        <v>0</v>
      </c>
      <c r="KI129" s="4" t="e">
        <v>#N/A</v>
      </c>
      <c r="KJ129" s="4">
        <v>0</v>
      </c>
      <c r="KK129" s="4">
        <v>0</v>
      </c>
      <c r="KL129" s="4">
        <v>0</v>
      </c>
      <c r="KM129" s="4">
        <v>0</v>
      </c>
      <c r="KN129" s="4" t="e">
        <v>#N/A</v>
      </c>
      <c r="KO129" s="4" t="e">
        <v>#N/A</v>
      </c>
      <c r="KP129" s="4">
        <v>0</v>
      </c>
      <c r="KQ129" s="4">
        <v>0</v>
      </c>
      <c r="KR129" s="4" t="e">
        <v>#N/A</v>
      </c>
      <c r="KS129" s="4" t="e">
        <v>#N/A</v>
      </c>
      <c r="KT129" s="4">
        <v>0</v>
      </c>
      <c r="KU129" s="4">
        <v>0</v>
      </c>
      <c r="KV129" s="4">
        <v>0</v>
      </c>
      <c r="KW129" s="4">
        <v>0</v>
      </c>
      <c r="KX129" s="4">
        <v>0</v>
      </c>
      <c r="KY129" s="4">
        <v>0</v>
      </c>
      <c r="KZ129" s="4">
        <v>0</v>
      </c>
      <c r="LA129" s="4">
        <v>0</v>
      </c>
      <c r="LB129" s="4">
        <v>0</v>
      </c>
      <c r="LC129" s="4">
        <v>0</v>
      </c>
      <c r="LD129" s="4">
        <v>0</v>
      </c>
      <c r="LE129" s="4">
        <v>0</v>
      </c>
      <c r="LF129" s="4">
        <v>0</v>
      </c>
      <c r="LG129" s="4">
        <v>0</v>
      </c>
      <c r="LH129" s="4">
        <v>0</v>
      </c>
      <c r="LI129" s="4">
        <v>0</v>
      </c>
      <c r="LJ129" s="4" t="e">
        <v>#N/A</v>
      </c>
      <c r="LK129" s="4">
        <v>5.0003902472787798E-2</v>
      </c>
      <c r="LL129" s="4">
        <v>0</v>
      </c>
      <c r="LM129" s="4">
        <v>1.085974759</v>
      </c>
      <c r="LN129" s="4">
        <v>0</v>
      </c>
      <c r="LO129" s="4">
        <v>0</v>
      </c>
      <c r="LP129" s="4" t="e">
        <v>#N/A</v>
      </c>
      <c r="LQ129" s="4">
        <v>0</v>
      </c>
      <c r="LR129" s="4">
        <v>0</v>
      </c>
      <c r="LS129" s="4">
        <v>0</v>
      </c>
      <c r="LT129" s="4" t="e">
        <v>#N/A</v>
      </c>
      <c r="LU129" s="4" t="e">
        <v>#N/A</v>
      </c>
      <c r="LV129" s="4">
        <v>0</v>
      </c>
      <c r="LW129" s="4">
        <v>0</v>
      </c>
      <c r="LX129" s="4" t="e">
        <v>#N/A</v>
      </c>
      <c r="LY129" s="4" t="e">
        <v>#N/A</v>
      </c>
      <c r="LZ129" s="4">
        <v>0</v>
      </c>
      <c r="MA129" s="4">
        <v>0</v>
      </c>
      <c r="MB129" s="4">
        <v>0</v>
      </c>
      <c r="MC129" s="4">
        <v>0</v>
      </c>
      <c r="MD129" s="4">
        <v>0</v>
      </c>
      <c r="ME129" s="4">
        <v>0</v>
      </c>
      <c r="MF129" s="4">
        <v>0</v>
      </c>
      <c r="MG129" s="4">
        <v>0</v>
      </c>
      <c r="MH129" s="4">
        <v>0</v>
      </c>
      <c r="MI129" s="4">
        <v>0</v>
      </c>
      <c r="MJ129" s="4">
        <v>0</v>
      </c>
      <c r="MK129" s="4">
        <v>0</v>
      </c>
      <c r="ML129" s="4">
        <v>0</v>
      </c>
      <c r="MM129" s="4">
        <v>0</v>
      </c>
      <c r="MN129" s="4">
        <v>0</v>
      </c>
      <c r="MO129" s="4">
        <v>0</v>
      </c>
      <c r="MP129" s="4" t="e">
        <v>#N/A</v>
      </c>
      <c r="MQ129" s="4">
        <v>1.46046781195174</v>
      </c>
      <c r="MR129" s="4">
        <v>0</v>
      </c>
      <c r="MS129" s="4">
        <v>0</v>
      </c>
      <c r="MT129" s="4">
        <v>0</v>
      </c>
      <c r="MU129" s="4">
        <v>0</v>
      </c>
      <c r="MV129" s="4" t="e">
        <v>#N/A</v>
      </c>
      <c r="MW129" s="4">
        <v>0</v>
      </c>
      <c r="MX129" s="4">
        <v>0</v>
      </c>
      <c r="MY129" s="4">
        <v>0</v>
      </c>
      <c r="MZ129" s="4" t="e">
        <v>#N/A</v>
      </c>
      <c r="NA129" s="4" t="e">
        <v>#N/A</v>
      </c>
      <c r="NB129" s="4">
        <v>0</v>
      </c>
      <c r="NC129" s="4">
        <v>0</v>
      </c>
      <c r="ND129" s="4" t="e">
        <v>#N/A</v>
      </c>
      <c r="NE129" s="4" t="e">
        <v>#N/A</v>
      </c>
      <c r="NF129" s="4">
        <v>0</v>
      </c>
      <c r="NG129" s="4">
        <v>0</v>
      </c>
      <c r="NH129" s="4">
        <v>0</v>
      </c>
      <c r="NI129" s="4">
        <v>0</v>
      </c>
      <c r="NJ129" s="4">
        <v>0</v>
      </c>
      <c r="NK129" s="4">
        <v>0</v>
      </c>
      <c r="NL129" s="4">
        <v>0</v>
      </c>
      <c r="NM129" s="4">
        <v>0</v>
      </c>
      <c r="NN129" s="4">
        <v>0</v>
      </c>
      <c r="NO129" s="4">
        <v>0</v>
      </c>
      <c r="NP129" s="4">
        <v>0</v>
      </c>
      <c r="NQ129" s="4">
        <v>0</v>
      </c>
      <c r="NR129" s="4">
        <v>0</v>
      </c>
      <c r="NS129" s="4">
        <v>0</v>
      </c>
      <c r="NT129" s="4">
        <v>0</v>
      </c>
      <c r="NU129" s="4">
        <v>0</v>
      </c>
      <c r="NV129" s="4" t="e">
        <v>#N/A</v>
      </c>
      <c r="NW129" s="4">
        <v>6.1482643436591303E-3</v>
      </c>
      <c r="NX129" s="4">
        <v>0.45435778999999998</v>
      </c>
      <c r="NY129" s="4">
        <v>-1.6466265599999998E-2</v>
      </c>
      <c r="NZ129" s="4">
        <v>0</v>
      </c>
      <c r="OA129" s="4">
        <v>0</v>
      </c>
      <c r="OB129" s="4" t="s">
        <v>2286</v>
      </c>
      <c r="OC129" s="4">
        <v>0.36960299000000002</v>
      </c>
      <c r="OD129" s="4">
        <v>0</v>
      </c>
      <c r="OE129" s="4">
        <v>0.30676659000000001</v>
      </c>
      <c r="OF129" s="4" t="s">
        <v>2286</v>
      </c>
      <c r="OG129" s="4" t="s">
        <v>2286</v>
      </c>
      <c r="OH129" s="4">
        <v>10.790031538500001</v>
      </c>
      <c r="OI129" s="4">
        <v>0.79149756199999999</v>
      </c>
      <c r="OJ129" s="4" t="s">
        <v>2286</v>
      </c>
      <c r="OK129" s="4" t="s">
        <v>2286</v>
      </c>
      <c r="OL129" s="4">
        <v>0</v>
      </c>
      <c r="OM129" s="4">
        <v>0.24782641000000008</v>
      </c>
      <c r="ON129" s="4">
        <v>0.26535721000000001</v>
      </c>
      <c r="OO129" s="4">
        <v>0.23770214000000001</v>
      </c>
      <c r="OP129" s="4">
        <v>0.11384551400000099</v>
      </c>
      <c r="OQ129" s="4">
        <v>1.1443354617999999</v>
      </c>
      <c r="OR129" s="4">
        <v>0.79788394570000198</v>
      </c>
      <c r="OS129" s="4">
        <v>0</v>
      </c>
      <c r="OT129" s="4">
        <v>0</v>
      </c>
      <c r="OU129" s="4">
        <v>0</v>
      </c>
      <c r="OV129" s="4">
        <v>4.83462295</v>
      </c>
      <c r="OW129" s="4">
        <v>2.508652564399998</v>
      </c>
      <c r="OX129" s="4">
        <v>0.19631115199999999</v>
      </c>
      <c r="OY129" s="4">
        <v>0</v>
      </c>
      <c r="OZ129" s="4">
        <v>7.9862315834000004</v>
      </c>
      <c r="PA129" s="4">
        <v>0</v>
      </c>
      <c r="PB129" s="4" t="s">
        <v>2286</v>
      </c>
      <c r="PC129" s="4">
        <v>34.767114256831732</v>
      </c>
      <c r="PD129" s="4">
        <v>0</v>
      </c>
      <c r="PE129" s="4">
        <v>1.085974759</v>
      </c>
      <c r="PF129" s="4">
        <v>0</v>
      </c>
      <c r="PG129" s="4" t="s">
        <v>2286</v>
      </c>
      <c r="PH129" s="4" t="s">
        <v>2286</v>
      </c>
      <c r="PI129" s="4">
        <v>0</v>
      </c>
      <c r="PJ129" s="4">
        <v>0</v>
      </c>
      <c r="PK129" s="4">
        <v>0</v>
      </c>
      <c r="PL129" s="4" t="s">
        <v>2286</v>
      </c>
      <c r="PM129" s="4" t="s">
        <v>2286</v>
      </c>
      <c r="PN129" s="4">
        <v>0</v>
      </c>
      <c r="PO129" s="4">
        <v>0</v>
      </c>
      <c r="PP129" s="4" t="s">
        <v>2286</v>
      </c>
      <c r="PQ129" s="4" t="s">
        <v>2286</v>
      </c>
      <c r="PR129" s="4">
        <v>0</v>
      </c>
      <c r="PS129" s="4">
        <v>0</v>
      </c>
      <c r="PT129" s="4">
        <v>0</v>
      </c>
      <c r="PU129" s="4">
        <v>0</v>
      </c>
      <c r="PV129" s="4">
        <v>0</v>
      </c>
      <c r="PW129" s="4">
        <v>0</v>
      </c>
      <c r="PX129" s="4">
        <v>0</v>
      </c>
      <c r="PY129" s="4">
        <v>0</v>
      </c>
      <c r="PZ129" s="4">
        <v>0</v>
      </c>
      <c r="QA129" s="4">
        <v>0</v>
      </c>
      <c r="QB129" s="4">
        <v>0</v>
      </c>
      <c r="QC129" s="4">
        <v>0</v>
      </c>
      <c r="QD129" s="4">
        <v>0</v>
      </c>
      <c r="QE129" s="4">
        <v>0</v>
      </c>
      <c r="QF129" s="4">
        <v>0</v>
      </c>
      <c r="QG129" s="4">
        <v>0</v>
      </c>
      <c r="QH129" s="4" t="s">
        <v>2286</v>
      </c>
      <c r="QI129" s="4">
        <v>1.5166199787681871</v>
      </c>
      <c r="QJ129" s="4">
        <v>0.45435778999999998</v>
      </c>
      <c r="QK129" s="4">
        <v>1.0695084933999901</v>
      </c>
      <c r="QL129" s="4">
        <v>0</v>
      </c>
      <c r="QM129" s="4">
        <v>0</v>
      </c>
      <c r="QN129" s="4" t="e">
        <v>#N/A</v>
      </c>
      <c r="QO129" s="4">
        <v>0.36960299000000002</v>
      </c>
      <c r="QP129" s="4">
        <v>0</v>
      </c>
      <c r="QQ129" s="4">
        <v>0.30676659000000001</v>
      </c>
      <c r="QR129" s="4" t="e">
        <v>#N/A</v>
      </c>
      <c r="QS129" s="4" t="e">
        <v>#N/A</v>
      </c>
      <c r="QT129" s="4">
        <v>10.790031538499999</v>
      </c>
      <c r="QU129" s="4">
        <v>0.79149756199999999</v>
      </c>
      <c r="QV129" s="4" t="e">
        <v>#N/A</v>
      </c>
      <c r="QW129" s="4" t="e">
        <v>#N/A</v>
      </c>
      <c r="QX129" s="4">
        <v>0</v>
      </c>
      <c r="QY129" s="4">
        <v>0.24782641</v>
      </c>
      <c r="QZ129" s="4">
        <v>0.26535721000000001</v>
      </c>
      <c r="RA129" s="4">
        <v>0.23770214000000001</v>
      </c>
      <c r="RB129" s="4">
        <v>0.11384551400000099</v>
      </c>
      <c r="RC129" s="4">
        <v>1.1443354617999999</v>
      </c>
      <c r="RD129" s="4">
        <v>0.79788394570000198</v>
      </c>
      <c r="RE129" s="4">
        <v>0</v>
      </c>
      <c r="RF129" s="4">
        <v>0</v>
      </c>
      <c r="RG129" s="4">
        <v>0</v>
      </c>
      <c r="RH129" s="4">
        <v>4.83462295</v>
      </c>
      <c r="RI129" s="4">
        <v>2.508652564399998</v>
      </c>
      <c r="RJ129" s="4">
        <v>0.19631115199999999</v>
      </c>
      <c r="RK129" s="4">
        <v>0</v>
      </c>
      <c r="RL129" s="4" t="e">
        <v>#N/A</v>
      </c>
      <c r="RM129" s="4">
        <v>7.9862315834000004</v>
      </c>
      <c r="RN129" s="4">
        <v>0</v>
      </c>
      <c r="RO129" s="4">
        <v>0.36518435789999998</v>
      </c>
      <c r="RP129" s="4">
        <v>0.23241286</v>
      </c>
      <c r="RQ129" s="4">
        <v>9.5069840000000003E-2</v>
      </c>
      <c r="RR129" s="4">
        <v>0.98370343999999998</v>
      </c>
      <c r="RS129" s="4">
        <v>0.13379936100000001</v>
      </c>
      <c r="RT129" s="4">
        <v>1.5410540015</v>
      </c>
      <c r="RU129" s="4">
        <v>0.72978169999999998</v>
      </c>
      <c r="RV129" s="4">
        <v>8.7053469999999994E-2</v>
      </c>
      <c r="RW129" s="4">
        <v>8.3702396200000001E-2</v>
      </c>
      <c r="RX129" s="4">
        <v>9.1347527999999893E-3</v>
      </c>
      <c r="RY129" s="4">
        <v>7.5338587800000106E-2</v>
      </c>
      <c r="RZ129" s="4">
        <v>1.2063856127000001</v>
      </c>
      <c r="SA129" s="4">
        <v>0.45110057250000002</v>
      </c>
      <c r="SB129" s="4">
        <v>0.68299064239999896</v>
      </c>
      <c r="SC129" s="4">
        <v>0</v>
      </c>
      <c r="SD129" s="4">
        <v>6.6767115947999978</v>
      </c>
      <c r="SE129" s="4">
        <v>36.283734235600001</v>
      </c>
      <c r="SF129" s="4">
        <v>1517.9036799999999</v>
      </c>
      <c r="SG129" s="4">
        <v>952.76752999999997</v>
      </c>
      <c r="SH129" s="4">
        <v>4849.8862499999996</v>
      </c>
      <c r="SI129" s="4">
        <v>6496.5477899999996</v>
      </c>
      <c r="SJ129" s="4">
        <v>8509.7598799999996</v>
      </c>
      <c r="SK129" s="4">
        <v>1341.1971457950499</v>
      </c>
      <c r="SL129" s="4">
        <v>29549</v>
      </c>
      <c r="SM129" s="4">
        <v>1787</v>
      </c>
      <c r="SN129" s="4">
        <v>434</v>
      </c>
      <c r="SO129" s="4">
        <v>192</v>
      </c>
      <c r="SP129" s="4">
        <v>55004.062275794997</v>
      </c>
      <c r="SQ129" s="4">
        <v>9.2609999999999992</v>
      </c>
      <c r="SR129" s="4">
        <v>0.54200000000000004</v>
      </c>
      <c r="SS129" s="4">
        <v>484.702</v>
      </c>
      <c r="ST129" s="4">
        <v>657.23299999999995</v>
      </c>
      <c r="SU129" s="4">
        <v>1141.9349999999999</v>
      </c>
      <c r="SV129" s="4">
        <v>4.9939999999999998</v>
      </c>
      <c r="SW129" s="4">
        <v>55.48</v>
      </c>
      <c r="SX129" s="4">
        <v>60.473999999999997</v>
      </c>
      <c r="SY129" s="4">
        <v>27.983000000000001</v>
      </c>
      <c r="SZ129" s="4">
        <v>1230.39199999999</v>
      </c>
      <c r="TA129" s="4">
        <v>2735.9639999999999</v>
      </c>
      <c r="TB129" s="4">
        <v>42.790999999999997</v>
      </c>
      <c r="TC129" s="4">
        <v>0</v>
      </c>
      <c r="TD129" s="4">
        <v>0</v>
      </c>
      <c r="TE129" s="4">
        <v>49039</v>
      </c>
      <c r="TF129" s="4">
        <v>2001</v>
      </c>
      <c r="TG129" s="4">
        <v>13613</v>
      </c>
      <c r="TH129" s="4">
        <v>454</v>
      </c>
      <c r="TI129" s="4">
        <v>78</v>
      </c>
      <c r="TJ129" s="4">
        <v>1019</v>
      </c>
      <c r="TK129" s="4">
        <v>221</v>
      </c>
      <c r="TL129" s="4">
        <v>192</v>
      </c>
      <c r="TM129" s="4">
        <v>5728</v>
      </c>
      <c r="TN129" s="4">
        <v>6161.2</v>
      </c>
      <c r="TO129" s="4">
        <v>297697</v>
      </c>
      <c r="TP129" s="4">
        <v>25.79</v>
      </c>
      <c r="TQ129" s="4">
        <v>0</v>
      </c>
      <c r="TR129" s="4">
        <v>9175.375</v>
      </c>
      <c r="TS129" s="4">
        <v>4375.13</v>
      </c>
      <c r="TT129" s="4">
        <v>3066.1350000000002</v>
      </c>
      <c r="TU129" s="4">
        <v>1177.0899999999999</v>
      </c>
      <c r="TV129" s="4">
        <v>0</v>
      </c>
      <c r="TW129" s="4">
        <v>17793.73</v>
      </c>
      <c r="TX129" s="4">
        <v>16992</v>
      </c>
      <c r="TY129" s="4">
        <v>15.868279166666699</v>
      </c>
      <c r="TZ129" s="4">
        <v>88.812141666666705</v>
      </c>
      <c r="UA129" s="4">
        <v>369.57491249999998</v>
      </c>
      <c r="UB129" s="4">
        <v>54.477091666666702</v>
      </c>
      <c r="UC129" s="4">
        <v>16.32</v>
      </c>
      <c r="UD129" s="4">
        <v>81.964550000000003</v>
      </c>
      <c r="UE129" s="4">
        <v>24.98265</v>
      </c>
      <c r="UF129" s="4">
        <v>651.99962500000004</v>
      </c>
      <c r="UG129" s="4">
        <v>0</v>
      </c>
      <c r="UH129" s="4">
        <v>0</v>
      </c>
      <c r="UI129" s="4">
        <v>0</v>
      </c>
      <c r="UJ129" s="4">
        <v>651.99962500000004</v>
      </c>
      <c r="UK129" s="4">
        <v>651.99962500000004</v>
      </c>
      <c r="UL129" s="4">
        <v>0</v>
      </c>
      <c r="UM129" s="4">
        <v>0</v>
      </c>
      <c r="UN129" s="4">
        <v>200.13151666666701</v>
      </c>
      <c r="UO129" s="4">
        <v>116.192141666667</v>
      </c>
      <c r="UP129" s="4">
        <v>335.67596666666702</v>
      </c>
      <c r="UQ129" s="4">
        <v>651.99962500000095</v>
      </c>
      <c r="UR129" s="4">
        <v>0</v>
      </c>
      <c r="US129" s="4">
        <v>12.842650000000001</v>
      </c>
      <c r="UT129" s="4">
        <v>107.744054166667</v>
      </c>
      <c r="UU129" s="4">
        <v>165.95814583333299</v>
      </c>
      <c r="UV129" s="4">
        <v>365.45477499999998</v>
      </c>
      <c r="UW129" s="4">
        <v>651.99962499999901</v>
      </c>
      <c r="UX129" s="4">
        <v>0</v>
      </c>
      <c r="UY129" s="4">
        <v>0</v>
      </c>
      <c r="UZ129" s="4">
        <v>461.80880000000002</v>
      </c>
      <c r="VA129" s="4">
        <v>21.5</v>
      </c>
      <c r="VB129" s="4">
        <v>0</v>
      </c>
      <c r="VC129" s="4">
        <v>186.75660416666699</v>
      </c>
      <c r="VD129" s="4">
        <v>47.0921375</v>
      </c>
      <c r="VE129" s="4">
        <v>717.15754166666704</v>
      </c>
      <c r="VF129" s="4">
        <v>0</v>
      </c>
      <c r="VG129" s="4">
        <v>0</v>
      </c>
      <c r="VH129" s="4">
        <v>22.7</v>
      </c>
      <c r="VI129" s="4">
        <v>694.457541666667</v>
      </c>
      <c r="VJ129" s="4">
        <v>717.15754166666704</v>
      </c>
      <c r="VK129" s="4">
        <v>0</v>
      </c>
      <c r="VL129" s="4">
        <v>0</v>
      </c>
      <c r="VM129" s="4">
        <v>207.01647083333299</v>
      </c>
      <c r="VN129" s="4">
        <v>457.26164999999997</v>
      </c>
      <c r="VO129" s="4">
        <v>52.879420833333299</v>
      </c>
      <c r="VP129" s="4">
        <v>717.15754166666602</v>
      </c>
      <c r="VQ129" s="4">
        <v>0</v>
      </c>
      <c r="VR129" s="4">
        <v>0</v>
      </c>
      <c r="VS129" s="4">
        <v>294.780125</v>
      </c>
      <c r="VT129" s="4">
        <v>351.63226666666702</v>
      </c>
      <c r="VU129" s="4">
        <v>70.745149999999995</v>
      </c>
      <c r="VV129" s="4">
        <v>717.15754166666602</v>
      </c>
      <c r="VW129" s="4">
        <v>0</v>
      </c>
      <c r="VX129" s="4">
        <v>505.54204166666699</v>
      </c>
      <c r="VY129" s="4">
        <v>3488.3554416666698</v>
      </c>
      <c r="VZ129" s="4">
        <v>137.13104583333299</v>
      </c>
      <c r="WA129" s="4">
        <v>70.318966666666697</v>
      </c>
      <c r="WB129" s="4">
        <v>1758.6303041666699</v>
      </c>
      <c r="WC129" s="4">
        <v>924.45160833333296</v>
      </c>
      <c r="WD129" s="4">
        <v>6884.4294083333298</v>
      </c>
      <c r="WE129" s="4">
        <v>0</v>
      </c>
      <c r="WF129" s="4">
        <v>427.31484583333298</v>
      </c>
      <c r="WG129" s="4">
        <v>92.560308333333296</v>
      </c>
      <c r="WH129" s="4">
        <v>6364.55425416667</v>
      </c>
      <c r="WI129" s="4">
        <v>6884.4294083333298</v>
      </c>
      <c r="WJ129" s="4">
        <v>0</v>
      </c>
      <c r="WK129" s="4">
        <v>278.49242500000003</v>
      </c>
      <c r="WL129" s="4">
        <v>3405.9009916666701</v>
      </c>
      <c r="WM129" s="4">
        <v>3200.0359916666698</v>
      </c>
      <c r="WN129" s="4">
        <v>0</v>
      </c>
      <c r="WO129" s="4">
        <v>6884.4294083333398</v>
      </c>
      <c r="WP129" s="4">
        <v>0</v>
      </c>
      <c r="WQ129" s="4">
        <v>278.49242500000003</v>
      </c>
      <c r="WR129" s="4">
        <v>3103.7083208333402</v>
      </c>
      <c r="WS129" s="4">
        <v>3275.63524166667</v>
      </c>
      <c r="WT129" s="4">
        <v>226.593420833333</v>
      </c>
      <c r="WU129" s="4">
        <v>6884.4294083333398</v>
      </c>
      <c r="WV129" s="4">
        <v>0</v>
      </c>
      <c r="WW129" s="4">
        <v>2704.5886166666701</v>
      </c>
      <c r="WX129" s="4">
        <v>4820.5754708333297</v>
      </c>
      <c r="WY129" s="4">
        <v>161.23875000000001</v>
      </c>
      <c r="WZ129" s="4">
        <v>1550.46055833333</v>
      </c>
      <c r="XA129" s="4">
        <v>4663.4092499999997</v>
      </c>
      <c r="XB129" s="4">
        <v>4481.9147041666702</v>
      </c>
      <c r="XC129" s="4">
        <v>18382.18735</v>
      </c>
      <c r="XD129" s="4">
        <v>506.2611</v>
      </c>
      <c r="XE129" s="4">
        <v>3358.7462583333299</v>
      </c>
      <c r="XF129" s="4">
        <v>933.61812499999996</v>
      </c>
      <c r="XG129" s="4">
        <v>13583.5618666667</v>
      </c>
      <c r="XH129" s="4">
        <v>18382.18735</v>
      </c>
      <c r="XI129" s="4">
        <v>0</v>
      </c>
      <c r="XJ129" s="4">
        <v>729.27531250000004</v>
      </c>
      <c r="XK129" s="4">
        <v>9007.9206416666693</v>
      </c>
      <c r="XL129" s="4">
        <v>8644.99139583334</v>
      </c>
      <c r="XM129" s="4">
        <v>0</v>
      </c>
      <c r="XN129" s="4">
        <v>18382.18735</v>
      </c>
      <c r="XO129" s="4">
        <v>0</v>
      </c>
      <c r="XP129" s="4">
        <v>0</v>
      </c>
      <c r="XQ129" s="4">
        <v>12137.976245833301</v>
      </c>
      <c r="XR129" s="4">
        <v>5244.3733666666603</v>
      </c>
      <c r="XS129" s="4">
        <v>999.8377375</v>
      </c>
      <c r="XT129" s="4">
        <v>18382.187349999898</v>
      </c>
      <c r="XU129" s="4">
        <v>0</v>
      </c>
      <c r="XV129" s="4">
        <v>2620.0698124999999</v>
      </c>
      <c r="XW129" s="4">
        <v>2625.2510124999999</v>
      </c>
      <c r="XX129" s="4">
        <v>2568.8870166666702</v>
      </c>
      <c r="XY129" s="4">
        <v>5933.8840625000003</v>
      </c>
      <c r="XZ129" s="4">
        <v>0</v>
      </c>
      <c r="YA129" s="4">
        <v>11764.4780875</v>
      </c>
      <c r="YB129" s="4">
        <v>25512.569991666602</v>
      </c>
      <c r="YC129" s="4">
        <v>0</v>
      </c>
      <c r="YD129" s="4">
        <v>4354.1195666666699</v>
      </c>
      <c r="YE129" s="4">
        <v>9216.61725833333</v>
      </c>
      <c r="YF129" s="4">
        <v>11941.8331666667</v>
      </c>
      <c r="YG129" s="4">
        <v>25512.5699916667</v>
      </c>
      <c r="YH129" s="4">
        <v>0</v>
      </c>
      <c r="YI129" s="4">
        <v>1037.93912083333</v>
      </c>
      <c r="YJ129" s="4">
        <v>11921.536779166699</v>
      </c>
      <c r="YK129" s="4">
        <v>12553.0940916667</v>
      </c>
      <c r="YL129" s="4">
        <v>0</v>
      </c>
      <c r="YM129" s="4">
        <v>25512.5699916667</v>
      </c>
      <c r="YN129" s="4">
        <v>0</v>
      </c>
      <c r="YO129" s="4">
        <v>1430.86466666667</v>
      </c>
      <c r="YP129" s="4">
        <v>10471.6034291667</v>
      </c>
      <c r="YQ129" s="4">
        <v>9969.6830083333407</v>
      </c>
      <c r="YR129" s="4">
        <v>3640.4188875</v>
      </c>
      <c r="YS129" s="4">
        <v>25512.5699916667</v>
      </c>
      <c r="YT129" s="4">
        <v>0</v>
      </c>
      <c r="YU129" s="4">
        <v>55969.442787499996</v>
      </c>
      <c r="YV129" s="4">
        <v>1830.7703375000001</v>
      </c>
      <c r="YW129" s="4">
        <v>0</v>
      </c>
      <c r="YX129" s="4">
        <v>47562.794495833303</v>
      </c>
      <c r="YY129" s="4">
        <v>0</v>
      </c>
      <c r="YZ129" s="4">
        <v>28116.181199999999</v>
      </c>
      <c r="ZA129" s="4">
        <v>133479.18882083299</v>
      </c>
      <c r="ZB129" s="4">
        <v>0</v>
      </c>
      <c r="ZC129" s="4">
        <v>15955.7450416667</v>
      </c>
      <c r="ZD129" s="4">
        <v>15005.971645833401</v>
      </c>
      <c r="ZE129" s="4">
        <v>102517.47213333299</v>
      </c>
      <c r="ZF129" s="4">
        <v>133479.18882083299</v>
      </c>
      <c r="ZG129" s="4">
        <v>0</v>
      </c>
      <c r="ZH129" s="4">
        <v>0</v>
      </c>
      <c r="ZI129" s="4">
        <v>50407.081841666601</v>
      </c>
      <c r="ZJ129" s="4">
        <v>83072.106979166696</v>
      </c>
      <c r="ZK129" s="4">
        <v>0</v>
      </c>
      <c r="ZL129" s="4">
        <v>133479.18882083299</v>
      </c>
      <c r="ZM129" s="4">
        <v>0</v>
      </c>
      <c r="ZN129" s="4">
        <v>6835.8462791666698</v>
      </c>
      <c r="ZO129" s="4">
        <v>55954.017383333397</v>
      </c>
      <c r="ZP129" s="4">
        <v>8029.847925</v>
      </c>
      <c r="ZQ129" s="4">
        <v>62659.477233333302</v>
      </c>
      <c r="ZR129" s="4">
        <v>133479.18882083299</v>
      </c>
      <c r="ZS129" s="4">
        <v>15.868279166666699</v>
      </c>
      <c r="ZT129" s="4">
        <v>61888.455399999999</v>
      </c>
      <c r="ZU129" s="4">
        <v>13596.335975</v>
      </c>
      <c r="ZV129" s="4">
        <v>2943.2339041666701</v>
      </c>
      <c r="ZW129" s="4">
        <v>55133.778083333302</v>
      </c>
      <c r="ZX129" s="4">
        <v>6690.7607083333296</v>
      </c>
      <c r="ZY129" s="4">
        <v>45359.100387500002</v>
      </c>
      <c r="ZZ129" s="4">
        <v>185627.53273749899</v>
      </c>
      <c r="AAA129" s="4">
        <v>506.2611</v>
      </c>
      <c r="AAB129" s="4">
        <v>24095.9257125</v>
      </c>
      <c r="AAC129" s="4">
        <v>25271.467337499998</v>
      </c>
      <c r="AAD129" s="4">
        <v>135753.878587499</v>
      </c>
      <c r="AAE129" s="4">
        <v>185627.53273749899</v>
      </c>
      <c r="AAF129" s="4">
        <v>0</v>
      </c>
      <c r="AAG129" s="4">
        <v>2045.70685833333</v>
      </c>
      <c r="AAH129" s="4">
        <v>75149.588241666599</v>
      </c>
      <c r="AAI129" s="4">
        <v>108043.68225</v>
      </c>
      <c r="AAJ129" s="4">
        <v>388.55538749999999</v>
      </c>
      <c r="AAK129" s="4">
        <v>185627.53273750001</v>
      </c>
      <c r="AAL129" s="4">
        <v>0</v>
      </c>
      <c r="AAM129" s="4">
        <v>8558.0460208333297</v>
      </c>
      <c r="AAN129" s="4">
        <v>82069.829558333397</v>
      </c>
      <c r="AAO129" s="4">
        <v>27037.129954166601</v>
      </c>
      <c r="AAP129" s="4">
        <v>67962.527204166603</v>
      </c>
      <c r="AAQ129" s="4">
        <v>185627.53273750001</v>
      </c>
      <c r="AAR129" s="4">
        <v>14364.54</v>
      </c>
      <c r="AAS129" s="4">
        <v>23</v>
      </c>
      <c r="AAT129" s="4">
        <v>27</v>
      </c>
      <c r="AAU129" s="4">
        <v>97</v>
      </c>
      <c r="AAV129" s="4">
        <v>4</v>
      </c>
      <c r="AAW129" s="4">
        <v>2</v>
      </c>
      <c r="AAX129" s="4">
        <v>11</v>
      </c>
      <c r="AAY129" s="4">
        <v>2</v>
      </c>
      <c r="AAZ129" s="4">
        <v>166</v>
      </c>
      <c r="ABA129" s="4">
        <v>0</v>
      </c>
      <c r="ABB129" s="4">
        <v>0</v>
      </c>
      <c r="ABC129" s="4">
        <v>0</v>
      </c>
      <c r="ABD129" s="4">
        <v>166</v>
      </c>
      <c r="ABE129" s="4">
        <v>166</v>
      </c>
      <c r="ABF129" s="4">
        <v>0</v>
      </c>
      <c r="ABG129" s="4">
        <v>0</v>
      </c>
      <c r="ABH129" s="4">
        <v>22</v>
      </c>
      <c r="ABI129" s="4">
        <v>28</v>
      </c>
      <c r="ABJ129" s="4">
        <v>116</v>
      </c>
      <c r="ABK129" s="4">
        <v>166</v>
      </c>
      <c r="ABL129" s="4">
        <v>0</v>
      </c>
      <c r="ABM129" s="4">
        <v>1</v>
      </c>
      <c r="ABN129" s="4">
        <v>11</v>
      </c>
      <c r="ABO129" s="4">
        <v>23</v>
      </c>
      <c r="ABP129" s="4">
        <v>131</v>
      </c>
      <c r="ABQ129" s="4">
        <v>166</v>
      </c>
      <c r="ABR129" s="4">
        <v>0</v>
      </c>
      <c r="ABS129" s="4">
        <v>0</v>
      </c>
      <c r="ABT129" s="4">
        <v>21</v>
      </c>
      <c r="ABU129" s="4">
        <v>1</v>
      </c>
      <c r="ABV129" s="4">
        <v>0</v>
      </c>
      <c r="ABW129" s="4">
        <v>8</v>
      </c>
      <c r="ABX129" s="4">
        <v>2</v>
      </c>
      <c r="ABY129" s="4">
        <v>32</v>
      </c>
      <c r="ABZ129" s="4">
        <v>0</v>
      </c>
      <c r="ACA129" s="4">
        <v>0</v>
      </c>
      <c r="ACB129" s="4">
        <v>1</v>
      </c>
      <c r="ACC129" s="4">
        <v>31</v>
      </c>
      <c r="ACD129" s="4">
        <v>32</v>
      </c>
      <c r="ACE129" s="4">
        <v>0</v>
      </c>
      <c r="ACF129" s="4">
        <v>0</v>
      </c>
      <c r="ACG129" s="4">
        <v>9</v>
      </c>
      <c r="ACH129" s="4">
        <v>20</v>
      </c>
      <c r="ACI129" s="4">
        <v>3</v>
      </c>
      <c r="ACJ129" s="4">
        <v>32</v>
      </c>
      <c r="ACK129" s="4">
        <v>0</v>
      </c>
      <c r="ACL129" s="4">
        <v>0</v>
      </c>
      <c r="ACM129" s="4">
        <v>13</v>
      </c>
      <c r="ACN129" s="4">
        <v>15</v>
      </c>
      <c r="ACO129" s="4">
        <v>4</v>
      </c>
      <c r="ACP129" s="4">
        <v>32</v>
      </c>
      <c r="ACQ129" s="4">
        <v>0</v>
      </c>
      <c r="ACR129" s="4">
        <v>7</v>
      </c>
      <c r="ACS129" s="4">
        <v>50</v>
      </c>
      <c r="ACT129" s="4">
        <v>2</v>
      </c>
      <c r="ACU129" s="4">
        <v>1</v>
      </c>
      <c r="ACV129" s="4">
        <v>26</v>
      </c>
      <c r="ACW129" s="4">
        <v>12</v>
      </c>
      <c r="ACX129" s="4">
        <v>98</v>
      </c>
      <c r="ACY129" s="4">
        <v>0</v>
      </c>
      <c r="ACZ129" s="4">
        <v>5</v>
      </c>
      <c r="ADA129" s="4">
        <v>2</v>
      </c>
      <c r="ADB129" s="4">
        <v>91</v>
      </c>
      <c r="ADC129" s="4">
        <v>98</v>
      </c>
      <c r="ADD129" s="4">
        <v>0</v>
      </c>
      <c r="ADE129" s="4">
        <v>3</v>
      </c>
      <c r="ADF129" s="4">
        <v>51</v>
      </c>
      <c r="ADG129" s="4">
        <v>44</v>
      </c>
      <c r="ADH129" s="4">
        <v>0</v>
      </c>
      <c r="ADI129" s="4">
        <v>98</v>
      </c>
      <c r="ADJ129" s="4">
        <v>0</v>
      </c>
      <c r="ADK129" s="4">
        <v>3</v>
      </c>
      <c r="ADL129" s="4">
        <v>46</v>
      </c>
      <c r="ADM129" s="4">
        <v>46</v>
      </c>
      <c r="ADN129" s="4">
        <v>3</v>
      </c>
      <c r="ADO129" s="4">
        <v>98</v>
      </c>
      <c r="ADP129" s="4">
        <v>0</v>
      </c>
      <c r="ADQ129" s="4">
        <v>8</v>
      </c>
      <c r="ADR129" s="4">
        <v>20</v>
      </c>
      <c r="ADS129" s="4">
        <v>1</v>
      </c>
      <c r="ADT129" s="4">
        <v>4</v>
      </c>
      <c r="ADU129" s="4">
        <v>14</v>
      </c>
      <c r="ADV129" s="4">
        <v>12</v>
      </c>
      <c r="ADW129" s="4">
        <v>59</v>
      </c>
      <c r="ADX129" s="4">
        <v>1</v>
      </c>
      <c r="ADY129" s="4">
        <v>9</v>
      </c>
      <c r="ADZ129" s="4">
        <v>2</v>
      </c>
      <c r="AEA129" s="4">
        <v>47</v>
      </c>
      <c r="AEB129" s="4">
        <v>59</v>
      </c>
      <c r="AEC129" s="4">
        <v>0</v>
      </c>
      <c r="AED129" s="4">
        <v>2</v>
      </c>
      <c r="AEE129" s="4">
        <v>27</v>
      </c>
      <c r="AEF129" s="4">
        <v>30</v>
      </c>
      <c r="AEG129" s="4">
        <v>0</v>
      </c>
      <c r="AEH129" s="4">
        <v>59</v>
      </c>
      <c r="AEI129" s="4">
        <v>0</v>
      </c>
      <c r="AEJ129" s="4">
        <v>0</v>
      </c>
      <c r="AEK129" s="4">
        <v>38</v>
      </c>
      <c r="AEL129" s="4">
        <v>18</v>
      </c>
      <c r="AEM129" s="4">
        <v>3</v>
      </c>
      <c r="AEN129" s="4">
        <v>59</v>
      </c>
      <c r="AEO129" s="4">
        <v>0</v>
      </c>
      <c r="AEP129" s="4">
        <v>2</v>
      </c>
      <c r="AEQ129" s="4">
        <v>3</v>
      </c>
      <c r="AER129" s="4">
        <v>2</v>
      </c>
      <c r="AES129" s="4">
        <v>6</v>
      </c>
      <c r="AET129" s="4">
        <v>0</v>
      </c>
      <c r="AEU129" s="4">
        <v>13</v>
      </c>
      <c r="AEV129" s="4">
        <v>26</v>
      </c>
      <c r="AEW129" s="4">
        <v>0</v>
      </c>
      <c r="AEX129" s="4">
        <v>5</v>
      </c>
      <c r="AEY129" s="4">
        <v>10</v>
      </c>
      <c r="AEZ129" s="4">
        <v>11</v>
      </c>
      <c r="AFA129" s="4">
        <v>26</v>
      </c>
      <c r="AFB129" s="4">
        <v>0</v>
      </c>
      <c r="AFC129" s="4">
        <v>1</v>
      </c>
      <c r="AFD129" s="4">
        <v>12</v>
      </c>
      <c r="AFE129" s="4">
        <v>13</v>
      </c>
      <c r="AFF129" s="4">
        <v>0</v>
      </c>
      <c r="AFG129" s="4">
        <v>26</v>
      </c>
      <c r="AFH129" s="4">
        <v>0</v>
      </c>
      <c r="AFI129" s="4">
        <v>1</v>
      </c>
      <c r="AFJ129" s="4">
        <v>12</v>
      </c>
      <c r="AFK129" s="4">
        <v>10</v>
      </c>
      <c r="AFL129" s="4">
        <v>3</v>
      </c>
      <c r="AFM129" s="4">
        <v>26</v>
      </c>
      <c r="AFN129" s="4">
        <v>0</v>
      </c>
      <c r="AFO129" s="4">
        <v>4</v>
      </c>
      <c r="AFP129" s="4">
        <v>1</v>
      </c>
      <c r="AFQ129" s="4">
        <v>0</v>
      </c>
      <c r="AFR129" s="4">
        <v>11</v>
      </c>
      <c r="AFS129" s="4">
        <v>0</v>
      </c>
      <c r="AFT129" s="4">
        <v>9</v>
      </c>
      <c r="AFU129" s="4">
        <v>25</v>
      </c>
      <c r="AFV129" s="4">
        <v>0</v>
      </c>
      <c r="AFW129" s="4">
        <v>5</v>
      </c>
      <c r="AFX129" s="4">
        <v>6</v>
      </c>
      <c r="AFY129" s="4">
        <v>14</v>
      </c>
      <c r="AFZ129" s="4">
        <v>25</v>
      </c>
      <c r="AGA129" s="4">
        <v>0</v>
      </c>
      <c r="AGB129" s="4">
        <v>0</v>
      </c>
      <c r="AGC129" s="4">
        <v>14</v>
      </c>
      <c r="AGD129" s="4">
        <v>11</v>
      </c>
      <c r="AGE129" s="4">
        <v>0</v>
      </c>
      <c r="AGF129" s="4">
        <v>25</v>
      </c>
      <c r="AGG129" s="4">
        <v>0</v>
      </c>
      <c r="AGH129" s="4">
        <v>2</v>
      </c>
      <c r="AGI129" s="4">
        <v>15</v>
      </c>
      <c r="AGJ129" s="4">
        <v>2</v>
      </c>
      <c r="AGK129" s="4">
        <v>6</v>
      </c>
      <c r="AGL129" s="4">
        <v>25</v>
      </c>
      <c r="AGM129" s="4">
        <v>23</v>
      </c>
      <c r="AGN129" s="4">
        <v>48</v>
      </c>
      <c r="AGO129" s="4">
        <v>192</v>
      </c>
      <c r="AGP129" s="4">
        <v>10</v>
      </c>
      <c r="AGQ129" s="4">
        <v>24</v>
      </c>
      <c r="AGR129" s="4">
        <v>59</v>
      </c>
      <c r="AGS129" s="4">
        <v>50</v>
      </c>
      <c r="AGT129" s="4">
        <v>406</v>
      </c>
      <c r="AGU129" s="4">
        <v>1</v>
      </c>
      <c r="AGV129" s="4">
        <v>24</v>
      </c>
      <c r="AGW129" s="4">
        <v>21</v>
      </c>
      <c r="AGX129" s="4">
        <v>360</v>
      </c>
      <c r="AGY129" s="4">
        <v>406</v>
      </c>
      <c r="AGZ129" s="4">
        <v>0</v>
      </c>
      <c r="AHA129" s="4">
        <v>6</v>
      </c>
      <c r="AHB129" s="4">
        <v>135</v>
      </c>
      <c r="AHC129" s="4">
        <v>146</v>
      </c>
      <c r="AHD129" s="4">
        <v>119</v>
      </c>
      <c r="AHE129" s="4">
        <v>406</v>
      </c>
      <c r="AHF129" s="4">
        <v>0</v>
      </c>
      <c r="AHG129" s="4">
        <v>7</v>
      </c>
      <c r="AHH129" s="4">
        <v>135</v>
      </c>
      <c r="AHI129" s="4">
        <v>114</v>
      </c>
      <c r="AHJ129" s="4">
        <v>150</v>
      </c>
      <c r="AHK129" s="4">
        <v>406</v>
      </c>
      <c r="AHL129" s="4">
        <v>3220.6109999999999</v>
      </c>
      <c r="AHM129" s="4">
        <v>0</v>
      </c>
      <c r="AHN129" s="4">
        <v>0</v>
      </c>
      <c r="AHO129" s="4">
        <v>0</v>
      </c>
      <c r="AHP129" s="4">
        <v>0</v>
      </c>
      <c r="AHQ129" s="4">
        <v>0</v>
      </c>
      <c r="AHR129" s="4">
        <v>0</v>
      </c>
      <c r="AHS129" s="4">
        <v>0</v>
      </c>
      <c r="AHT129" s="4">
        <v>0</v>
      </c>
      <c r="AHU129" s="4">
        <v>0</v>
      </c>
      <c r="AHV129" s="4">
        <v>68.2</v>
      </c>
      <c r="AHW129" s="4">
        <v>0</v>
      </c>
      <c r="AHX129" s="4">
        <v>68.2</v>
      </c>
      <c r="AHY129" s="4">
        <v>0.497</v>
      </c>
      <c r="AHZ129" s="4">
        <v>52.21</v>
      </c>
      <c r="AIA129" s="4">
        <v>0</v>
      </c>
      <c r="AIB129" s="4">
        <v>52.21</v>
      </c>
      <c r="AIC129" s="4">
        <v>12</v>
      </c>
      <c r="AID129" s="4">
        <v>835</v>
      </c>
      <c r="AIE129" s="4">
        <v>0</v>
      </c>
      <c r="AIF129" s="4">
        <v>847</v>
      </c>
      <c r="AIG129" s="4">
        <v>20644815</v>
      </c>
      <c r="AIH129" s="4">
        <v>0</v>
      </c>
      <c r="AII129" s="4">
        <v>0</v>
      </c>
      <c r="AIJ129" s="4">
        <v>3153</v>
      </c>
      <c r="AIK129" s="4">
        <v>3153</v>
      </c>
      <c r="AIL129" s="4">
        <v>11786400</v>
      </c>
      <c r="AIM129" s="4">
        <v>0.26400000000000001</v>
      </c>
      <c r="AIN129" s="4">
        <v>0</v>
      </c>
      <c r="AIO129" s="4">
        <v>0.21640000000000001</v>
      </c>
      <c r="AIP129" s="4">
        <v>0.21299999999999999</v>
      </c>
      <c r="AIQ129" s="4">
        <v>0.5706</v>
      </c>
      <c r="AIR129" s="4">
        <v>0</v>
      </c>
      <c r="AIS129" s="4">
        <v>0</v>
      </c>
      <c r="AIT129" s="4">
        <v>0</v>
      </c>
      <c r="AIU129" s="4">
        <v>0</v>
      </c>
      <c r="AIV129" s="4">
        <v>1</v>
      </c>
      <c r="AIW129" s="4">
        <v>0</v>
      </c>
      <c r="AIX129" s="4">
        <v>0</v>
      </c>
      <c r="AIY129" s="4">
        <v>5.7999999999999996E-3</v>
      </c>
      <c r="AIZ129" s="4">
        <v>0.99419999999999997</v>
      </c>
      <c r="AJA129" s="4">
        <v>0</v>
      </c>
      <c r="AJB129" s="4">
        <v>1</v>
      </c>
      <c r="AJC129" s="4">
        <v>0</v>
      </c>
      <c r="AJD129" s="4">
        <v>0</v>
      </c>
      <c r="AJE129" s="4">
        <v>0</v>
      </c>
      <c r="AJF129" s="4">
        <v>0</v>
      </c>
      <c r="AJG129" s="4">
        <v>0</v>
      </c>
      <c r="AJH129" s="4">
        <v>0</v>
      </c>
      <c r="AJI129" s="4">
        <v>0</v>
      </c>
      <c r="AJJ129" s="4">
        <v>0</v>
      </c>
      <c r="AJK129" s="4">
        <v>0</v>
      </c>
      <c r="AJL129" s="4">
        <v>0</v>
      </c>
      <c r="AJM129" s="4">
        <v>0</v>
      </c>
      <c r="AJN129" s="4">
        <v>0</v>
      </c>
      <c r="AJO129" s="4">
        <v>0</v>
      </c>
      <c r="AJP129" s="4">
        <v>0</v>
      </c>
      <c r="AJQ129" s="4">
        <v>0</v>
      </c>
      <c r="AJR129" s="4">
        <v>147450.12599999999</v>
      </c>
      <c r="AJS129" s="4">
        <v>53745.608999999997</v>
      </c>
      <c r="AJT129" s="4">
        <v>201195.73499999999</v>
      </c>
      <c r="AJU129" s="4">
        <v>128.82176999999999</v>
      </c>
      <c r="AJV129" s="4">
        <v>2089</v>
      </c>
      <c r="AJW129" s="4">
        <v>48</v>
      </c>
      <c r="AJX129" s="4">
        <v>67</v>
      </c>
      <c r="AJY129" s="4">
        <v>0</v>
      </c>
      <c r="AJZ129" s="4">
        <v>1152</v>
      </c>
      <c r="AKA129" s="4">
        <v>1200</v>
      </c>
      <c r="AKB129" s="4">
        <v>2152461</v>
      </c>
      <c r="AKC129" s="4">
        <v>6.0190000000000001</v>
      </c>
      <c r="AKD129" s="4">
        <v>5.8630000000000004</v>
      </c>
      <c r="AKE129" s="4">
        <v>2.6030000000000002</v>
      </c>
      <c r="AKF129" s="4">
        <v>14.484999999999999</v>
      </c>
      <c r="AKG129" s="4">
        <v>1.988</v>
      </c>
      <c r="AKH129" s="4">
        <v>2.6720000000000002</v>
      </c>
      <c r="AKI129" s="4">
        <v>2.2759999999999998</v>
      </c>
      <c r="AKJ129" s="4">
        <v>6.9359999999999999</v>
      </c>
      <c r="AKK129" s="4">
        <v>143</v>
      </c>
      <c r="AKL129" s="4">
        <v>173</v>
      </c>
      <c r="AKM129" s="4">
        <v>76</v>
      </c>
      <c r="AKN129" s="4">
        <v>392</v>
      </c>
      <c r="AKO129" s="4">
        <v>47</v>
      </c>
      <c r="AKP129" s="4">
        <v>79</v>
      </c>
      <c r="AKQ129" s="4">
        <v>66</v>
      </c>
      <c r="AKR129" s="4">
        <v>192</v>
      </c>
      <c r="AKS129" s="4">
        <v>0</v>
      </c>
      <c r="AKT129" s="4">
        <v>0</v>
      </c>
      <c r="AKU129" s="4">
        <v>0</v>
      </c>
      <c r="AKV129" s="4">
        <v>0</v>
      </c>
      <c r="AKW129" s="4">
        <v>0</v>
      </c>
      <c r="AKX129" s="4">
        <v>0</v>
      </c>
      <c r="AKY129" s="4">
        <v>0</v>
      </c>
      <c r="AKZ129" s="4">
        <v>0</v>
      </c>
      <c r="ALA129" s="4">
        <v>0</v>
      </c>
      <c r="ALB129" s="4">
        <v>0</v>
      </c>
      <c r="ALC129" s="4">
        <v>0</v>
      </c>
      <c r="ALD129" s="4">
        <v>0</v>
      </c>
      <c r="ALE129" s="4">
        <v>780</v>
      </c>
      <c r="ALF129" s="4">
        <v>2022</v>
      </c>
      <c r="ALG129" s="4">
        <v>21</v>
      </c>
      <c r="ALH129" s="4">
        <v>2823</v>
      </c>
      <c r="ALI129" s="4">
        <v>0</v>
      </c>
      <c r="ALJ129" s="4">
        <v>0</v>
      </c>
      <c r="ALK129" s="4">
        <v>0</v>
      </c>
      <c r="ALL129" s="4">
        <v>0</v>
      </c>
      <c r="ALM129" s="4">
        <v>11.882000000000001</v>
      </c>
      <c r="ALN129" s="4">
        <v>17.088000000000001</v>
      </c>
      <c r="ALO129" s="4">
        <v>4.66</v>
      </c>
      <c r="ALP129" s="4">
        <v>126</v>
      </c>
      <c r="ALQ129" s="4">
        <v>0</v>
      </c>
      <c r="ALR129" s="4">
        <v>0</v>
      </c>
      <c r="ALS129" s="4">
        <v>0</v>
      </c>
      <c r="ALT129" s="4">
        <v>2802</v>
      </c>
      <c r="ALU129" s="4">
        <v>0</v>
      </c>
      <c r="ALV129" s="4">
        <v>10.239000000000001</v>
      </c>
      <c r="ALW129" s="4">
        <v>-1E-3</v>
      </c>
      <c r="ALX129" s="4">
        <v>10.238</v>
      </c>
      <c r="ALY129" s="4">
        <v>0</v>
      </c>
      <c r="ALZ129" s="4">
        <v>0</v>
      </c>
      <c r="AMA129" s="4">
        <v>0</v>
      </c>
      <c r="AMB129" s="4">
        <v>0</v>
      </c>
      <c r="AMC129" s="4">
        <v>10.238</v>
      </c>
      <c r="AMD129" s="4">
        <v>7.6999999999999902E-2</v>
      </c>
      <c r="AME129" s="4">
        <v>0</v>
      </c>
      <c r="AMF129" s="4">
        <v>-5.0000000000000001E-3</v>
      </c>
      <c r="AMG129" s="4">
        <v>8.2000000000000003E-2</v>
      </c>
      <c r="AMH129" s="4">
        <v>0</v>
      </c>
      <c r="AMI129" s="4">
        <v>7.6999999999999999E-2</v>
      </c>
      <c r="AMJ129" s="4">
        <v>-4.1633363423443302E-17</v>
      </c>
      <c r="AMK129" s="4">
        <v>0.28048440121853019</v>
      </c>
      <c r="AML129" s="4">
        <v>0.39649492662585112</v>
      </c>
      <c r="AMM129" s="4">
        <v>1327.3215659508639</v>
      </c>
      <c r="AMN129" s="4">
        <v>6.3183650059088938</v>
      </c>
      <c r="AMO129" s="4">
        <v>41.762535702064312</v>
      </c>
      <c r="AMP129" s="4">
        <v>2853385.0600000005</v>
      </c>
      <c r="AMQ129" s="4">
        <v>15.126330000000001</v>
      </c>
      <c r="AMR129" s="4">
        <v>14.708820000000001</v>
      </c>
      <c r="AMS129" s="4">
        <v>1.0263438654082899</v>
      </c>
    </row>
    <row r="130" spans="1:1033" s="2" customFormat="1">
      <c r="A130" s="41" t="str">
        <f t="shared" ref="A130:A138" si="9" xml:space="preserve"> B130&amp;RIGHT( C130, 2 )</f>
        <v>WSX18</v>
      </c>
      <c r="B130" s="41" t="s">
        <v>19</v>
      </c>
      <c r="C130" s="41" t="s">
        <v>1110</v>
      </c>
      <c r="D130" s="4">
        <v>3.5532988357253998</v>
      </c>
      <c r="E130" s="4">
        <v>0</v>
      </c>
      <c r="F130" s="4">
        <v>0.75647983867334501</v>
      </c>
      <c r="G130" s="4">
        <v>6.3863406750128303E-3</v>
      </c>
      <c r="H130" s="4">
        <v>10.97887678</v>
      </c>
      <c r="I130" s="4">
        <v>0</v>
      </c>
      <c r="J130" s="4">
        <v>14.143747312968401</v>
      </c>
      <c r="K130" s="4">
        <v>2.8803574592108899E-2</v>
      </c>
      <c r="L130" s="4">
        <v>29.467592682634301</v>
      </c>
      <c r="M130" s="4">
        <v>0.48064448999999998</v>
      </c>
      <c r="N130" s="4">
        <v>29.9482371726343</v>
      </c>
      <c r="O130" s="4">
        <v>12.3889421408264</v>
      </c>
      <c r="P130" s="4">
        <v>9.7974158551311596</v>
      </c>
      <c r="Q130" s="4">
        <v>27.40236087445</v>
      </c>
      <c r="R130" s="4">
        <v>4.1495176677499996</v>
      </c>
      <c r="S130" s="4">
        <v>2.058489695</v>
      </c>
      <c r="T130" s="4">
        <v>55.7967262331575</v>
      </c>
      <c r="U130" s="4">
        <v>0</v>
      </c>
      <c r="V130" s="4">
        <v>55.7967262331575</v>
      </c>
      <c r="W130" s="4">
        <v>6.9039999999999999</v>
      </c>
      <c r="X130" s="4">
        <v>0.2</v>
      </c>
      <c r="Y130" s="4">
        <v>6.7041229500000004</v>
      </c>
      <c r="Z130" s="4">
        <v>6.9041229500000005</v>
      </c>
      <c r="AA130" s="4">
        <v>78.840840455791806</v>
      </c>
      <c r="AB130" s="4">
        <v>2.0107960644007199</v>
      </c>
      <c r="AC130" s="4">
        <v>0</v>
      </c>
      <c r="AD130" s="4">
        <v>80.851636520192599</v>
      </c>
      <c r="AE130" s="4">
        <v>74.8602136013521</v>
      </c>
      <c r="AF130" s="4">
        <v>12.8464712446733</v>
      </c>
      <c r="AG130" s="4">
        <v>0</v>
      </c>
      <c r="AH130" s="4">
        <v>2.1690020030339299</v>
      </c>
      <c r="AI130" s="4">
        <v>9.5769033188583805E-2</v>
      </c>
      <c r="AJ130" s="4">
        <v>0</v>
      </c>
      <c r="AK130" s="4">
        <v>0</v>
      </c>
      <c r="AL130" s="4">
        <v>20.134096093365802</v>
      </c>
      <c r="AM130" s="4">
        <v>7.0725206697887097</v>
      </c>
      <c r="AN130" s="4">
        <v>42.317859044050302</v>
      </c>
      <c r="AO130" s="4">
        <v>0</v>
      </c>
      <c r="AP130" s="4">
        <v>42.317859044050302</v>
      </c>
      <c r="AQ130" s="4">
        <v>0</v>
      </c>
      <c r="AR130" s="4">
        <v>50.606682637347298</v>
      </c>
      <c r="AS130" s="4">
        <v>2.0311745839999999</v>
      </c>
      <c r="AT130" s="4">
        <v>29.384715164399999</v>
      </c>
      <c r="AU130" s="4">
        <v>0</v>
      </c>
      <c r="AV130" s="4">
        <v>82.022572385747296</v>
      </c>
      <c r="AW130" s="4">
        <v>0</v>
      </c>
      <c r="AX130" s="4">
        <v>82.022572385747296</v>
      </c>
      <c r="AY130" s="4">
        <v>0</v>
      </c>
      <c r="AZ130" s="4">
        <v>0</v>
      </c>
      <c r="BA130" s="4">
        <v>0</v>
      </c>
      <c r="BB130" s="4">
        <v>0</v>
      </c>
      <c r="BC130" s="4">
        <v>124.340431429798</v>
      </c>
      <c r="BD130" s="4">
        <v>2.9880053667262998</v>
      </c>
      <c r="BE130" s="4">
        <v>0</v>
      </c>
      <c r="BF130" s="4">
        <v>127.328436796524</v>
      </c>
      <c r="BG130" s="4">
        <v>116.40748364716301</v>
      </c>
      <c r="BH130" s="4">
        <v>6.3566594470112099E-3</v>
      </c>
      <c r="BI130" s="4">
        <v>0</v>
      </c>
      <c r="BJ130" s="4">
        <v>1.32078544502827E-5</v>
      </c>
      <c r="BK130" s="4">
        <v>9.8564252471989706E-6</v>
      </c>
      <c r="BL130" s="4">
        <v>0</v>
      </c>
      <c r="BM130" s="4">
        <v>0</v>
      </c>
      <c r="BN130" s="4">
        <v>5.1839057641761297</v>
      </c>
      <c r="BO130" s="4">
        <v>6.8823883311344902E-3</v>
      </c>
      <c r="BP130" s="4">
        <v>5.1971678762339701</v>
      </c>
      <c r="BQ130" s="4">
        <v>0</v>
      </c>
      <c r="BR130" s="4">
        <v>5.1971678762339701</v>
      </c>
      <c r="BS130" s="4">
        <v>0</v>
      </c>
      <c r="BT130" s="4">
        <v>2.5625813735882899</v>
      </c>
      <c r="BU130" s="4">
        <v>0</v>
      </c>
      <c r="BV130" s="4">
        <v>0</v>
      </c>
      <c r="BW130" s="4">
        <v>0</v>
      </c>
      <c r="BX130" s="4">
        <v>2.5625813735882899</v>
      </c>
      <c r="BY130" s="4">
        <v>0</v>
      </c>
      <c r="BZ130" s="4">
        <v>2.5625813735882899</v>
      </c>
      <c r="CA130" s="4">
        <v>0</v>
      </c>
      <c r="CB130" s="4">
        <v>0</v>
      </c>
      <c r="CC130" s="4">
        <v>0</v>
      </c>
      <c r="CD130" s="4">
        <v>0</v>
      </c>
      <c r="CE130" s="4">
        <v>7.75974924982226</v>
      </c>
      <c r="CF130" s="4">
        <v>0.75169946332737003</v>
      </c>
      <c r="CG130" s="4">
        <v>0</v>
      </c>
      <c r="CH130" s="4">
        <v>8.5114487131496297</v>
      </c>
      <c r="CI130" s="4">
        <v>5.9943559603037304</v>
      </c>
      <c r="CJ130" s="4">
        <v>0.86806370694442103</v>
      </c>
      <c r="CK130" s="4">
        <v>0</v>
      </c>
      <c r="CL130" s="4">
        <v>2.10113475569579E-2</v>
      </c>
      <c r="CM130" s="4">
        <v>5.2703179885861297E-3</v>
      </c>
      <c r="CN130" s="4">
        <v>0</v>
      </c>
      <c r="CO130" s="4">
        <v>0</v>
      </c>
      <c r="CP130" s="4">
        <v>4.4735143982008703</v>
      </c>
      <c r="CQ130" s="4">
        <v>1.6368350683636601</v>
      </c>
      <c r="CR130" s="4">
        <v>7.0046948390545003</v>
      </c>
      <c r="CS130" s="4">
        <v>0</v>
      </c>
      <c r="CT130" s="4">
        <v>7.0046948390545003</v>
      </c>
      <c r="CU130" s="4">
        <v>0</v>
      </c>
      <c r="CV130" s="4">
        <v>12.386580750638201</v>
      </c>
      <c r="CW130" s="4">
        <v>0</v>
      </c>
      <c r="CX130" s="4">
        <v>1.8930612230999999</v>
      </c>
      <c r="CY130" s="4">
        <v>0</v>
      </c>
      <c r="CZ130" s="4">
        <v>14.279641973738199</v>
      </c>
      <c r="DA130" s="4">
        <v>0</v>
      </c>
      <c r="DB130" s="4">
        <v>14.279641973738199</v>
      </c>
      <c r="DC130" s="4">
        <v>0</v>
      </c>
      <c r="DD130" s="4">
        <v>0</v>
      </c>
      <c r="DE130" s="4">
        <v>0</v>
      </c>
      <c r="DF130" s="4">
        <v>0</v>
      </c>
      <c r="DG130" s="4">
        <v>21.284336812792699</v>
      </c>
      <c r="DH130" s="4">
        <v>0.46981216457960701</v>
      </c>
      <c r="DI130" s="4">
        <v>0</v>
      </c>
      <c r="DJ130" s="4">
        <v>21.754148977372299</v>
      </c>
      <c r="DK130" s="4">
        <v>20.694109539237999</v>
      </c>
      <c r="DL130" s="4">
        <v>2.60532670733611E-2</v>
      </c>
      <c r="DM130" s="4">
        <v>0</v>
      </c>
      <c r="DN130" s="4">
        <v>3.5132476611914702E-6</v>
      </c>
      <c r="DO130" s="4">
        <v>6.8651604463478601E-6</v>
      </c>
      <c r="DP130" s="4">
        <v>0</v>
      </c>
      <c r="DQ130" s="4">
        <v>0</v>
      </c>
      <c r="DR130" s="4">
        <v>5.4108259059475898</v>
      </c>
      <c r="DS130" s="4">
        <v>1.13244837199011E-3</v>
      </c>
      <c r="DT130" s="4">
        <v>5.4380219998010499</v>
      </c>
      <c r="DU130" s="4">
        <v>0</v>
      </c>
      <c r="DV130" s="4">
        <v>5.4380219998010499</v>
      </c>
      <c r="DW130" s="4">
        <v>0</v>
      </c>
      <c r="DX130" s="4">
        <v>0.40754114138866598</v>
      </c>
      <c r="DY130" s="4">
        <v>0</v>
      </c>
      <c r="DZ130" s="4">
        <v>0</v>
      </c>
      <c r="EA130" s="4">
        <v>0</v>
      </c>
      <c r="EB130" s="4">
        <v>0.40754114138866598</v>
      </c>
      <c r="EC130" s="4">
        <v>0</v>
      </c>
      <c r="ED130" s="4">
        <v>0.40754114138866598</v>
      </c>
      <c r="EE130" s="4">
        <v>0</v>
      </c>
      <c r="EF130" s="4">
        <v>0</v>
      </c>
      <c r="EG130" s="4">
        <v>0</v>
      </c>
      <c r="EH130" s="4">
        <v>0</v>
      </c>
      <c r="EI130" s="4">
        <v>5.8455631411897198</v>
      </c>
      <c r="EJ130" s="4">
        <v>0.15033989266547401</v>
      </c>
      <c r="EK130" s="4">
        <v>0</v>
      </c>
      <c r="EL130" s="4">
        <v>5.99590303385519</v>
      </c>
      <c r="EM130" s="4">
        <v>5.3366741678739098</v>
      </c>
      <c r="EN130" s="4">
        <v>16.399770080398699</v>
      </c>
      <c r="EO130" s="4">
        <v>0</v>
      </c>
      <c r="EP130" s="4">
        <v>2.925481841707275</v>
      </c>
      <c r="EQ130" s="4">
        <v>0.10215537386359663</v>
      </c>
      <c r="ER130" s="4">
        <v>10.97887678</v>
      </c>
      <c r="ES130" s="4">
        <v>0</v>
      </c>
      <c r="ET130" s="4">
        <v>34.277843406334199</v>
      </c>
      <c r="EU130" s="4">
        <v>7.1013242443808187</v>
      </c>
      <c r="EV130" s="4">
        <v>71.785451726684599</v>
      </c>
      <c r="EW130" s="4">
        <v>0.48064448999999998</v>
      </c>
      <c r="EX130" s="4">
        <v>72.266096216684602</v>
      </c>
      <c r="EY130" s="4">
        <v>12.3889421408264</v>
      </c>
      <c r="EZ130" s="4">
        <v>60.404098492478454</v>
      </c>
      <c r="FA130" s="4">
        <v>29.433535458449999</v>
      </c>
      <c r="FB130" s="4">
        <v>33.534232832149996</v>
      </c>
      <c r="FC130" s="4">
        <v>2.058489695</v>
      </c>
      <c r="FD130" s="4">
        <v>137.81929861890478</v>
      </c>
      <c r="FE130" s="4">
        <v>0</v>
      </c>
      <c r="FF130" s="4">
        <v>137.81929861890478</v>
      </c>
      <c r="FG130" s="4">
        <v>6.9039999999999999</v>
      </c>
      <c r="FH130" s="4">
        <v>0.2</v>
      </c>
      <c r="FI130" s="4">
        <v>6.7041229500000004</v>
      </c>
      <c r="FJ130" s="4">
        <v>6.9041229500000005</v>
      </c>
      <c r="FK130" s="4">
        <v>203.18127188558981</v>
      </c>
      <c r="FL130" s="4">
        <v>4.9988014311270197</v>
      </c>
      <c r="FM130" s="4">
        <v>0</v>
      </c>
      <c r="FN130" s="4">
        <v>208.1800733167166</v>
      </c>
      <c r="FO130" s="4">
        <v>191.26769724851511</v>
      </c>
      <c r="FP130" s="4">
        <v>0.90047363346479337</v>
      </c>
      <c r="FQ130" s="4">
        <v>0</v>
      </c>
      <c r="FR130" s="4">
        <v>2.1028068659069372E-2</v>
      </c>
      <c r="FS130" s="4">
        <v>5.2870395742796771E-3</v>
      </c>
      <c r="FT130" s="4">
        <v>0</v>
      </c>
      <c r="FU130" s="4">
        <v>0</v>
      </c>
      <c r="FV130" s="4">
        <v>15.068246068324591</v>
      </c>
      <c r="FW130" s="4">
        <v>1.6448499050667846</v>
      </c>
      <c r="FX130" s="4">
        <v>17.639884715089522</v>
      </c>
      <c r="FY130" s="4">
        <v>0</v>
      </c>
      <c r="FZ130" s="4">
        <v>17.639884715089522</v>
      </c>
      <c r="GA130" s="4">
        <v>0</v>
      </c>
      <c r="GB130" s="4">
        <v>15.356703265615156</v>
      </c>
      <c r="GC130" s="4">
        <v>0</v>
      </c>
      <c r="GD130" s="4">
        <v>1.8930612230999999</v>
      </c>
      <c r="GE130" s="4">
        <v>0</v>
      </c>
      <c r="GF130" s="4">
        <v>17.249764488715154</v>
      </c>
      <c r="GG130" s="4">
        <v>0</v>
      </c>
      <c r="GH130" s="4">
        <v>17.249764488715154</v>
      </c>
      <c r="GI130" s="4">
        <v>0</v>
      </c>
      <c r="GJ130" s="4">
        <v>0</v>
      </c>
      <c r="GK130" s="4">
        <v>0</v>
      </c>
      <c r="GL130" s="4">
        <v>0</v>
      </c>
      <c r="GM130" s="4">
        <v>34.88964920380468</v>
      </c>
      <c r="GN130" s="4">
        <v>1.3718515205724511</v>
      </c>
      <c r="GO130" s="4">
        <v>0</v>
      </c>
      <c r="GP130" s="4">
        <v>36.261500724377122</v>
      </c>
      <c r="GQ130" s="4">
        <v>32.025139667415637</v>
      </c>
      <c r="GR130" s="4">
        <v>17.300243713863502</v>
      </c>
      <c r="GS130" s="4">
        <v>0</v>
      </c>
      <c r="GT130" s="4">
        <v>2.9465099103663501</v>
      </c>
      <c r="GU130" s="4">
        <v>0.107442413437876</v>
      </c>
      <c r="GV130" s="4">
        <v>10.97887678</v>
      </c>
      <c r="GW130" s="4">
        <v>0</v>
      </c>
      <c r="GX130" s="4">
        <v>49.346089474658797</v>
      </c>
      <c r="GY130" s="4">
        <v>8.7461741494476097</v>
      </c>
      <c r="GZ130" s="4">
        <v>89.425336441774107</v>
      </c>
      <c r="HA130" s="4">
        <v>0.48064448999999998</v>
      </c>
      <c r="HB130" s="4">
        <v>89.905980931774096</v>
      </c>
      <c r="HC130" s="4">
        <v>12.3889421408264</v>
      </c>
      <c r="HD130" s="4">
        <v>75.760801758093606</v>
      </c>
      <c r="HE130" s="4">
        <v>29.433535458449999</v>
      </c>
      <c r="HF130" s="4">
        <v>35.427294055250002</v>
      </c>
      <c r="HG130" s="4">
        <v>2.058489695</v>
      </c>
      <c r="HH130" s="4">
        <v>155.06906310762</v>
      </c>
      <c r="HI130" s="4">
        <v>0</v>
      </c>
      <c r="HJ130" s="4">
        <v>155.06906310762</v>
      </c>
      <c r="HK130" s="4">
        <v>6.9039999999999999</v>
      </c>
      <c r="HL130" s="4">
        <v>0.2</v>
      </c>
      <c r="HM130" s="4">
        <v>6.7041229500000004</v>
      </c>
      <c r="HN130" s="4">
        <v>6.9041229500000005</v>
      </c>
      <c r="HO130" s="4">
        <v>238.07092108939401</v>
      </c>
      <c r="HP130" s="4">
        <v>6.3706529516994603</v>
      </c>
      <c r="HQ130" s="4">
        <v>0</v>
      </c>
      <c r="HR130" s="4">
        <v>244.44157404109399</v>
      </c>
      <c r="HS130" s="4">
        <v>223.29283691593099</v>
      </c>
      <c r="HT130" s="4">
        <v>0.55637408700000002</v>
      </c>
      <c r="HU130" s="4">
        <v>0</v>
      </c>
      <c r="HV130" s="4">
        <v>0</v>
      </c>
      <c r="HW130" s="4">
        <v>0</v>
      </c>
      <c r="HX130" s="4">
        <v>0</v>
      </c>
      <c r="HY130" s="4">
        <v>1.9546507</v>
      </c>
      <c r="HZ130" s="4">
        <v>0</v>
      </c>
      <c r="IA130" s="4">
        <v>0.25813458</v>
      </c>
      <c r="IB130" s="4">
        <v>0</v>
      </c>
      <c r="IC130" s="4">
        <v>0</v>
      </c>
      <c r="ID130" s="4">
        <v>3.4892147410000001</v>
      </c>
      <c r="IE130" s="4">
        <v>0</v>
      </c>
      <c r="IF130" s="4">
        <v>0</v>
      </c>
      <c r="IG130" s="4">
        <v>0</v>
      </c>
      <c r="IH130" s="4">
        <v>0</v>
      </c>
      <c r="II130" s="4">
        <v>8.1038340000000098E-2</v>
      </c>
      <c r="IJ130" s="4">
        <v>0</v>
      </c>
      <c r="IK130" s="4">
        <v>0</v>
      </c>
      <c r="IL130" s="4">
        <v>0</v>
      </c>
      <c r="IM130" s="4">
        <v>0</v>
      </c>
      <c r="IN130" s="4">
        <v>1.0138472996000001</v>
      </c>
      <c r="IO130" s="4">
        <v>0</v>
      </c>
      <c r="IP130" s="4">
        <v>0</v>
      </c>
      <c r="IQ130" s="4">
        <v>0</v>
      </c>
      <c r="IR130" s="4">
        <v>7.3289515200000004</v>
      </c>
      <c r="IS130" s="4">
        <v>0.11069362000000001</v>
      </c>
      <c r="IT130" s="4">
        <v>0.10652056</v>
      </c>
      <c r="IU130" s="4">
        <v>0</v>
      </c>
      <c r="IV130" s="4">
        <v>8.5637290256000007</v>
      </c>
      <c r="IW130" s="4">
        <v>0</v>
      </c>
      <c r="IX130" s="4">
        <v>10.147213764</v>
      </c>
      <c r="IY130" s="4">
        <v>33.610368237199999</v>
      </c>
      <c r="IZ130" s="4">
        <v>9.2429999999515695E-6</v>
      </c>
      <c r="JA130" s="4">
        <v>-9.9359999999999997E-5</v>
      </c>
      <c r="JB130" s="4">
        <v>-4.3200000000000001E-6</v>
      </c>
      <c r="JC130" s="4">
        <v>0</v>
      </c>
      <c r="JD130" s="4">
        <v>0</v>
      </c>
      <c r="JE130" s="4">
        <v>0</v>
      </c>
      <c r="JF130" s="4">
        <v>-2.0210200000000001E-3</v>
      </c>
      <c r="JG130" s="4">
        <v>0</v>
      </c>
      <c r="JH130" s="4">
        <v>0</v>
      </c>
      <c r="JI130" s="4">
        <v>0</v>
      </c>
      <c r="JJ130" s="4">
        <v>0</v>
      </c>
      <c r="JK130" s="4">
        <v>0</v>
      </c>
      <c r="JL130" s="4">
        <v>0</v>
      </c>
      <c r="JM130" s="4">
        <v>4.6470999999998999E-4</v>
      </c>
      <c r="JN130" s="4">
        <v>0</v>
      </c>
      <c r="JO130" s="4">
        <v>0.80091504999999996</v>
      </c>
      <c r="JP130" s="4">
        <v>0.63894267999999999</v>
      </c>
      <c r="JQ130" s="4">
        <v>2.63266036</v>
      </c>
      <c r="JR130" s="4">
        <v>7.0236597420000004</v>
      </c>
      <c r="JS130" s="4">
        <v>10.0373699196</v>
      </c>
      <c r="JT130" s="4">
        <v>1.96132672</v>
      </c>
      <c r="JU130" s="4">
        <v>0</v>
      </c>
      <c r="JV130" s="4">
        <v>0</v>
      </c>
      <c r="JW130" s="4">
        <v>0</v>
      </c>
      <c r="JX130" s="4">
        <v>4.7648000000000102E-4</v>
      </c>
      <c r="JY130" s="4">
        <v>7.1783880678000003</v>
      </c>
      <c r="JZ130" s="4">
        <v>1.1438014759999999</v>
      </c>
      <c r="KA130" s="4">
        <v>0</v>
      </c>
      <c r="KB130" s="4">
        <v>0</v>
      </c>
      <c r="KC130" s="4">
        <v>0</v>
      </c>
      <c r="KD130" s="4">
        <v>0</v>
      </c>
      <c r="KE130" s="4">
        <v>31.415889748400001</v>
      </c>
      <c r="KF130" s="4">
        <v>0</v>
      </c>
      <c r="KG130" s="4">
        <v>0</v>
      </c>
      <c r="KH130" s="4">
        <v>0</v>
      </c>
      <c r="KI130" s="4">
        <v>0</v>
      </c>
      <c r="KJ130" s="4">
        <v>0</v>
      </c>
      <c r="KK130" s="4">
        <v>0</v>
      </c>
      <c r="KL130" s="4">
        <v>0</v>
      </c>
      <c r="KM130" s="4">
        <v>0</v>
      </c>
      <c r="KN130" s="4">
        <v>0</v>
      </c>
      <c r="KO130" s="4">
        <v>0</v>
      </c>
      <c r="KP130" s="4">
        <v>0</v>
      </c>
      <c r="KQ130" s="4">
        <v>0</v>
      </c>
      <c r="KR130" s="4">
        <v>0</v>
      </c>
      <c r="KS130" s="4">
        <v>0</v>
      </c>
      <c r="KT130" s="4">
        <v>0</v>
      </c>
      <c r="KU130" s="4">
        <v>0</v>
      </c>
      <c r="KV130" s="4">
        <v>0</v>
      </c>
      <c r="KW130" s="4">
        <v>0</v>
      </c>
      <c r="KX130" s="4">
        <v>0</v>
      </c>
      <c r="KY130" s="4">
        <v>0</v>
      </c>
      <c r="KZ130" s="4">
        <v>0</v>
      </c>
      <c r="LA130" s="4">
        <v>0</v>
      </c>
      <c r="LB130" s="4">
        <v>0</v>
      </c>
      <c r="LC130" s="4">
        <v>0</v>
      </c>
      <c r="LD130" s="4">
        <v>0</v>
      </c>
      <c r="LE130" s="4">
        <v>0</v>
      </c>
      <c r="LF130" s="4">
        <v>0</v>
      </c>
      <c r="LG130" s="4">
        <v>0</v>
      </c>
      <c r="LH130" s="4">
        <v>0</v>
      </c>
      <c r="LI130" s="4">
        <v>0</v>
      </c>
      <c r="LJ130" s="4">
        <v>0</v>
      </c>
      <c r="LK130" s="4">
        <v>0</v>
      </c>
      <c r="LL130" s="4">
        <v>0</v>
      </c>
      <c r="LM130" s="4">
        <v>1.6744127998</v>
      </c>
      <c r="LN130" s="4">
        <v>7.3976473299999901E-2</v>
      </c>
      <c r="LO130" s="4">
        <v>0</v>
      </c>
      <c r="LP130" s="4">
        <v>0</v>
      </c>
      <c r="LQ130" s="4">
        <v>0</v>
      </c>
      <c r="LR130" s="4">
        <v>0</v>
      </c>
      <c r="LS130" s="4">
        <v>0</v>
      </c>
      <c r="LT130" s="4">
        <v>0</v>
      </c>
      <c r="LU130" s="4">
        <v>0</v>
      </c>
      <c r="LV130" s="4">
        <v>0</v>
      </c>
      <c r="LW130" s="4">
        <v>0</v>
      </c>
      <c r="LX130" s="4">
        <v>0</v>
      </c>
      <c r="LY130" s="4">
        <v>0</v>
      </c>
      <c r="LZ130" s="4">
        <v>0</v>
      </c>
      <c r="MA130" s="4">
        <v>0</v>
      </c>
      <c r="MB130" s="4">
        <v>0</v>
      </c>
      <c r="MC130" s="4">
        <v>0</v>
      </c>
      <c r="MD130" s="4">
        <v>0</v>
      </c>
      <c r="ME130" s="4">
        <v>0</v>
      </c>
      <c r="MF130" s="4">
        <v>0</v>
      </c>
      <c r="MG130" s="4">
        <v>0</v>
      </c>
      <c r="MH130" s="4">
        <v>0</v>
      </c>
      <c r="MI130" s="4">
        <v>0</v>
      </c>
      <c r="MJ130" s="4">
        <v>0</v>
      </c>
      <c r="MK130" s="4">
        <v>0.14467194999999999</v>
      </c>
      <c r="ML130" s="4">
        <v>0</v>
      </c>
      <c r="MM130" s="4">
        <v>0</v>
      </c>
      <c r="MN130" s="4">
        <v>0</v>
      </c>
      <c r="MO130" s="4">
        <v>0</v>
      </c>
      <c r="MP130" s="4">
        <v>0</v>
      </c>
      <c r="MQ130" s="4">
        <v>1.8930612230999999</v>
      </c>
      <c r="MR130" s="4">
        <v>0</v>
      </c>
      <c r="MS130" s="4">
        <v>0</v>
      </c>
      <c r="MT130" s="4">
        <v>0</v>
      </c>
      <c r="MU130" s="4">
        <v>0</v>
      </c>
      <c r="MV130" s="4">
        <v>0</v>
      </c>
      <c r="MW130" s="4">
        <v>0</v>
      </c>
      <c r="MX130" s="4">
        <v>0</v>
      </c>
      <c r="MY130" s="4">
        <v>0</v>
      </c>
      <c r="MZ130" s="4">
        <v>0</v>
      </c>
      <c r="NA130" s="4">
        <v>0</v>
      </c>
      <c r="NB130" s="4">
        <v>0</v>
      </c>
      <c r="NC130" s="4">
        <v>0</v>
      </c>
      <c r="ND130" s="4">
        <v>0</v>
      </c>
      <c r="NE130" s="4">
        <v>0</v>
      </c>
      <c r="NF130" s="4">
        <v>0</v>
      </c>
      <c r="NG130" s="4">
        <v>0</v>
      </c>
      <c r="NH130" s="4">
        <v>0</v>
      </c>
      <c r="NI130" s="4">
        <v>0</v>
      </c>
      <c r="NJ130" s="4">
        <v>0</v>
      </c>
      <c r="NK130" s="4">
        <v>0</v>
      </c>
      <c r="NL130" s="4">
        <v>0</v>
      </c>
      <c r="NM130" s="4">
        <v>0</v>
      </c>
      <c r="NN130" s="4">
        <v>0</v>
      </c>
      <c r="NO130" s="4">
        <v>0</v>
      </c>
      <c r="NP130" s="4">
        <v>0</v>
      </c>
      <c r="NQ130" s="4">
        <v>0</v>
      </c>
      <c r="NR130" s="4">
        <v>0</v>
      </c>
      <c r="NS130" s="4">
        <v>0</v>
      </c>
      <c r="NT130" s="4">
        <v>0</v>
      </c>
      <c r="NU130" s="4">
        <v>0</v>
      </c>
      <c r="NV130" s="4">
        <v>0</v>
      </c>
      <c r="NW130" s="4">
        <v>0</v>
      </c>
      <c r="NX130" s="4">
        <v>0.55638332999999995</v>
      </c>
      <c r="NY130" s="4">
        <v>-9.9359999999999997E-5</v>
      </c>
      <c r="NZ130" s="4">
        <v>-4.3200000000000001E-6</v>
      </c>
      <c r="OA130" s="4">
        <v>0</v>
      </c>
      <c r="OB130" s="4">
        <v>0</v>
      </c>
      <c r="OC130" s="4">
        <v>1.9546507</v>
      </c>
      <c r="OD130" s="4">
        <v>-2.0210200000000001E-3</v>
      </c>
      <c r="OE130" s="4">
        <v>0.25813458</v>
      </c>
      <c r="OF130" s="4">
        <v>0</v>
      </c>
      <c r="OG130" s="4">
        <v>0</v>
      </c>
      <c r="OH130" s="4">
        <v>3.4892147410000001</v>
      </c>
      <c r="OI130" s="4">
        <v>0</v>
      </c>
      <c r="OJ130" s="4">
        <v>0</v>
      </c>
      <c r="OK130" s="4">
        <v>4.6470999999998999E-4</v>
      </c>
      <c r="OL130" s="4">
        <v>0</v>
      </c>
      <c r="OM130" s="4">
        <v>0.88195339000000006</v>
      </c>
      <c r="ON130" s="4">
        <v>0.63894267999999999</v>
      </c>
      <c r="OO130" s="4">
        <v>2.63266036</v>
      </c>
      <c r="OP130" s="4">
        <v>7.0236597420000004</v>
      </c>
      <c r="OQ130" s="4">
        <v>10.0373699196</v>
      </c>
      <c r="OR130" s="4">
        <v>2.9751740195999998</v>
      </c>
      <c r="OS130" s="4">
        <v>0</v>
      </c>
      <c r="OT130" s="4">
        <v>0</v>
      </c>
      <c r="OU130" s="4">
        <v>0</v>
      </c>
      <c r="OV130" s="4">
        <v>7.3294280000000001</v>
      </c>
      <c r="OW130" s="4">
        <v>7.2890816878000004</v>
      </c>
      <c r="OX130" s="4">
        <v>1.250322036</v>
      </c>
      <c r="OY130" s="4">
        <v>0</v>
      </c>
      <c r="OZ130" s="4">
        <v>8.5637290256000007</v>
      </c>
      <c r="PA130" s="4">
        <v>0</v>
      </c>
      <c r="PB130" s="4">
        <v>10.147213764</v>
      </c>
      <c r="PC130" s="4">
        <v>65.026257985599997</v>
      </c>
      <c r="PD130" s="4">
        <v>0</v>
      </c>
      <c r="PE130" s="4">
        <v>1.6744127998</v>
      </c>
      <c r="PF130" s="4">
        <v>7.3976473299999901E-2</v>
      </c>
      <c r="PG130" s="4">
        <v>0</v>
      </c>
      <c r="PH130" s="4">
        <v>0</v>
      </c>
      <c r="PI130" s="4">
        <v>0</v>
      </c>
      <c r="PJ130" s="4">
        <v>0</v>
      </c>
      <c r="PK130" s="4">
        <v>0</v>
      </c>
      <c r="PL130" s="4">
        <v>0</v>
      </c>
      <c r="PM130" s="4">
        <v>0</v>
      </c>
      <c r="PN130" s="4">
        <v>0</v>
      </c>
      <c r="PO130" s="4">
        <v>0</v>
      </c>
      <c r="PP130" s="4">
        <v>0</v>
      </c>
      <c r="PQ130" s="4">
        <v>0</v>
      </c>
      <c r="PR130" s="4">
        <v>0</v>
      </c>
      <c r="PS130" s="4">
        <v>0</v>
      </c>
      <c r="PT130" s="4">
        <v>0</v>
      </c>
      <c r="PU130" s="4">
        <v>0</v>
      </c>
      <c r="PV130" s="4">
        <v>0</v>
      </c>
      <c r="PW130" s="4">
        <v>0</v>
      </c>
      <c r="PX130" s="4">
        <v>0</v>
      </c>
      <c r="PY130" s="4">
        <v>0</v>
      </c>
      <c r="PZ130" s="4">
        <v>0</v>
      </c>
      <c r="QA130" s="4">
        <v>0</v>
      </c>
      <c r="QB130" s="4">
        <v>0</v>
      </c>
      <c r="QC130" s="4">
        <v>0.14467194999999999</v>
      </c>
      <c r="QD130" s="4">
        <v>0</v>
      </c>
      <c r="QE130" s="4">
        <v>0</v>
      </c>
      <c r="QF130" s="4">
        <v>0</v>
      </c>
      <c r="QG130" s="4">
        <v>0</v>
      </c>
      <c r="QH130" s="4">
        <v>0</v>
      </c>
      <c r="QI130" s="4">
        <v>1.8930612230999999</v>
      </c>
      <c r="QJ130" s="4">
        <v>0.55638332999999995</v>
      </c>
      <c r="QK130" s="4">
        <v>1.6743134397999999</v>
      </c>
      <c r="QL130" s="4">
        <v>7.3972153299999899E-2</v>
      </c>
      <c r="QM130" s="4">
        <v>0</v>
      </c>
      <c r="QN130" s="4">
        <v>0</v>
      </c>
      <c r="QO130" s="4">
        <v>1.9546507</v>
      </c>
      <c r="QP130" s="4">
        <v>-2.0210200000000001E-3</v>
      </c>
      <c r="QQ130" s="4">
        <v>0.25813458</v>
      </c>
      <c r="QR130" s="4">
        <v>0</v>
      </c>
      <c r="QS130" s="4">
        <v>0</v>
      </c>
      <c r="QT130" s="4">
        <v>3.4892147410000001</v>
      </c>
      <c r="QU130" s="4">
        <v>0</v>
      </c>
      <c r="QV130" s="4">
        <v>0</v>
      </c>
      <c r="QW130" s="4">
        <v>4.6470999999998999E-4</v>
      </c>
      <c r="QX130" s="4">
        <v>0</v>
      </c>
      <c r="QY130" s="4">
        <v>0.88195338999999995</v>
      </c>
      <c r="QZ130" s="4">
        <v>0.63894267999999999</v>
      </c>
      <c r="RA130" s="4">
        <v>2.63266036</v>
      </c>
      <c r="RB130" s="4">
        <v>7.0236597420000004</v>
      </c>
      <c r="RC130" s="4">
        <v>10.0373699196</v>
      </c>
      <c r="RD130" s="4">
        <v>2.9751740195999998</v>
      </c>
      <c r="RE130" s="4">
        <v>0</v>
      </c>
      <c r="RF130" s="4">
        <v>0</v>
      </c>
      <c r="RG130" s="4">
        <v>0</v>
      </c>
      <c r="RH130" s="4">
        <v>7.3294280000000001</v>
      </c>
      <c r="RI130" s="4">
        <v>7.4337536377999998</v>
      </c>
      <c r="RJ130" s="4">
        <v>1.250322036</v>
      </c>
      <c r="RK130" s="4">
        <v>0</v>
      </c>
      <c r="RL130" s="4">
        <v>0</v>
      </c>
      <c r="RM130" s="4">
        <v>8.5637290256000007</v>
      </c>
      <c r="RN130" s="4">
        <v>0</v>
      </c>
      <c r="RO130" s="4">
        <v>10.147213764</v>
      </c>
      <c r="RP130" s="4">
        <v>0</v>
      </c>
      <c r="RQ130" s="4">
        <v>0</v>
      </c>
      <c r="RR130" s="4">
        <v>0</v>
      </c>
      <c r="RS130" s="4">
        <v>0</v>
      </c>
      <c r="RT130" s="4">
        <v>0</v>
      </c>
      <c r="RU130" s="4">
        <v>0</v>
      </c>
      <c r="RV130" s="4">
        <v>0</v>
      </c>
      <c r="RW130" s="4">
        <v>0</v>
      </c>
      <c r="RX130" s="4">
        <v>0</v>
      </c>
      <c r="RY130" s="4">
        <v>0</v>
      </c>
      <c r="RZ130" s="4">
        <v>0</v>
      </c>
      <c r="SA130" s="4">
        <v>0</v>
      </c>
      <c r="SB130" s="4">
        <v>0</v>
      </c>
      <c r="SC130" s="4" t="e">
        <v>#N/A</v>
      </c>
      <c r="SD130" s="4">
        <v>10.147213764</v>
      </c>
      <c r="SE130" s="4">
        <v>66.919319208700003</v>
      </c>
      <c r="SF130" s="4">
        <v>1665.82682</v>
      </c>
      <c r="SG130" s="4">
        <v>916.35699</v>
      </c>
      <c r="SH130" s="4">
        <v>4860.1661400000003</v>
      </c>
      <c r="SI130" s="4">
        <v>7108.3564299999998</v>
      </c>
      <c r="SJ130" s="4">
        <v>9227.3306699999994</v>
      </c>
      <c r="SK130" s="4">
        <v>1284.18253520502</v>
      </c>
      <c r="SL130" s="4">
        <v>28809.931280000001</v>
      </c>
      <c r="SM130" s="4">
        <v>1555.9404887979499</v>
      </c>
      <c r="SN130" s="4">
        <v>437.66082</v>
      </c>
      <c r="SO130" s="4">
        <v>194.22104999999999</v>
      </c>
      <c r="SP130" s="4">
        <v>55428.091354003001</v>
      </c>
      <c r="SQ130" s="4">
        <v>9.7409999999999997</v>
      </c>
      <c r="SR130" s="4">
        <v>0.38400000000000001</v>
      </c>
      <c r="SS130" s="4">
        <v>463.791</v>
      </c>
      <c r="ST130" s="4">
        <v>687.46900000000005</v>
      </c>
      <c r="SU130" s="4">
        <v>1151.26</v>
      </c>
      <c r="SV130" s="4">
        <v>4.8449999999999998</v>
      </c>
      <c r="SW130" s="4">
        <v>54.152999999999999</v>
      </c>
      <c r="SX130" s="4">
        <v>58.997999999999998</v>
      </c>
      <c r="SY130" s="4">
        <v>27.934999999999999</v>
      </c>
      <c r="SZ130" s="4">
        <v>1238.193</v>
      </c>
      <c r="TA130" s="4">
        <v>2760.0160000000001</v>
      </c>
      <c r="TB130" s="4">
        <v>43.488999999999997</v>
      </c>
      <c r="TC130" s="4">
        <v>8</v>
      </c>
      <c r="TD130" s="4">
        <v>1</v>
      </c>
      <c r="TE130" s="4">
        <v>48746.300000000301</v>
      </c>
      <c r="TF130" s="4">
        <v>2100</v>
      </c>
      <c r="TG130" s="4">
        <v>12437</v>
      </c>
      <c r="TH130" s="4">
        <v>452</v>
      </c>
      <c r="TI130" s="4">
        <v>64</v>
      </c>
      <c r="TJ130" s="4">
        <v>1030</v>
      </c>
      <c r="TK130" s="4">
        <v>222</v>
      </c>
      <c r="TL130" s="4">
        <v>192</v>
      </c>
      <c r="TM130" s="4">
        <v>5853</v>
      </c>
      <c r="TN130" s="4">
        <v>15.3496308021919</v>
      </c>
      <c r="TO130" s="4">
        <v>318333.78326224699</v>
      </c>
      <c r="TP130" s="4">
        <v>40</v>
      </c>
      <c r="TQ130" s="4">
        <v>3</v>
      </c>
      <c r="TR130" s="4">
        <v>8957.4549999999999</v>
      </c>
      <c r="TS130" s="4">
        <v>4605.09</v>
      </c>
      <c r="TT130" s="4">
        <v>3181.4749999999999</v>
      </c>
      <c r="TU130" s="4">
        <v>1208.47</v>
      </c>
      <c r="TV130" s="4">
        <v>0</v>
      </c>
      <c r="TW130" s="4">
        <v>17952.490000000002</v>
      </c>
      <c r="TX130" s="4">
        <v>16992</v>
      </c>
      <c r="TY130" s="4">
        <v>10.262345833333301</v>
      </c>
      <c r="TZ130" s="4">
        <v>90.982079166666693</v>
      </c>
      <c r="UA130" s="4">
        <v>362.78071249999999</v>
      </c>
      <c r="UB130" s="4">
        <v>55.8383416666667</v>
      </c>
      <c r="UC130" s="4">
        <v>16.9899375</v>
      </c>
      <c r="UD130" s="4">
        <v>83.767174999999995</v>
      </c>
      <c r="UE130" s="4">
        <v>12.320525</v>
      </c>
      <c r="UF130" s="4">
        <v>632.94111666666697</v>
      </c>
      <c r="UG130" s="4">
        <v>0</v>
      </c>
      <c r="UH130" s="4">
        <v>0</v>
      </c>
      <c r="UI130" s="4">
        <v>0</v>
      </c>
      <c r="UJ130" s="4">
        <v>632.94111666666697</v>
      </c>
      <c r="UK130" s="4">
        <v>632.94111666666697</v>
      </c>
      <c r="UL130" s="4">
        <v>0</v>
      </c>
      <c r="UM130" s="4">
        <v>0</v>
      </c>
      <c r="UN130" s="4">
        <v>176.891291666667</v>
      </c>
      <c r="UO130" s="4">
        <v>118.574854166667</v>
      </c>
      <c r="UP130" s="4">
        <v>337.47497083333297</v>
      </c>
      <c r="UQ130" s="4">
        <v>632.94111666666697</v>
      </c>
      <c r="UR130" s="4">
        <v>0</v>
      </c>
      <c r="US130" s="4">
        <v>0</v>
      </c>
      <c r="UT130" s="4">
        <v>94.987129166666705</v>
      </c>
      <c r="UU130" s="4">
        <v>170.43962083333301</v>
      </c>
      <c r="UV130" s="4">
        <v>367.514366666667</v>
      </c>
      <c r="UW130" s="4">
        <v>632.94111666666697</v>
      </c>
      <c r="UX130" s="4">
        <v>0</v>
      </c>
      <c r="UY130" s="4">
        <v>0</v>
      </c>
      <c r="UZ130" s="4">
        <v>468.46792499999998</v>
      </c>
      <c r="VA130" s="4">
        <v>21.835587499999999</v>
      </c>
      <c r="VB130" s="4">
        <v>0</v>
      </c>
      <c r="VC130" s="4">
        <v>125.499720833333</v>
      </c>
      <c r="VD130" s="4">
        <v>47.744525000000003</v>
      </c>
      <c r="VE130" s="4">
        <v>663.54775833333304</v>
      </c>
      <c r="VF130" s="4">
        <v>0</v>
      </c>
      <c r="VG130" s="4">
        <v>0</v>
      </c>
      <c r="VH130" s="4">
        <v>22.923312500000002</v>
      </c>
      <c r="VI130" s="4">
        <v>640.62444583333297</v>
      </c>
      <c r="VJ130" s="4">
        <v>663.54775833333304</v>
      </c>
      <c r="VK130" s="4">
        <v>0</v>
      </c>
      <c r="VL130" s="4">
        <v>0</v>
      </c>
      <c r="VM130" s="4">
        <v>227.599045833334</v>
      </c>
      <c r="VN130" s="4">
        <v>435.9487125</v>
      </c>
      <c r="VO130" s="4">
        <v>0</v>
      </c>
      <c r="VP130" s="4">
        <v>663.54775833333395</v>
      </c>
      <c r="VQ130" s="4">
        <v>0</v>
      </c>
      <c r="VR130" s="4">
        <v>0</v>
      </c>
      <c r="VS130" s="4">
        <v>333.54622499999999</v>
      </c>
      <c r="VT130" s="4">
        <v>312.17195416666698</v>
      </c>
      <c r="VU130" s="4">
        <v>17.829579166666701</v>
      </c>
      <c r="VV130" s="4">
        <v>663.54775833333304</v>
      </c>
      <c r="VW130" s="4">
        <v>0</v>
      </c>
      <c r="VX130" s="4">
        <v>527.39329166666698</v>
      </c>
      <c r="VY130" s="4">
        <v>3260.3268333333299</v>
      </c>
      <c r="VZ130" s="4">
        <v>139.219908333333</v>
      </c>
      <c r="WA130" s="4">
        <v>71.330454166666698</v>
      </c>
      <c r="WB130" s="4">
        <v>1831.3598291666699</v>
      </c>
      <c r="WC130" s="4">
        <v>1008.34697083333</v>
      </c>
      <c r="WD130" s="4">
        <v>6837.9772874999999</v>
      </c>
      <c r="WE130" s="4">
        <v>0</v>
      </c>
      <c r="WF130" s="4">
        <v>430.84539583333299</v>
      </c>
      <c r="WG130" s="4">
        <v>93.279483333333303</v>
      </c>
      <c r="WH130" s="4">
        <v>6313.8524083333295</v>
      </c>
      <c r="WI130" s="4">
        <v>6837.9772874999999</v>
      </c>
      <c r="WJ130" s="4">
        <v>0</v>
      </c>
      <c r="WK130" s="4">
        <v>276.85686249999998</v>
      </c>
      <c r="WL130" s="4">
        <v>3454.5851791666601</v>
      </c>
      <c r="WM130" s="4">
        <v>3106.53524583333</v>
      </c>
      <c r="WN130" s="4">
        <v>0</v>
      </c>
      <c r="WO130" s="4">
        <v>6837.9772874999999</v>
      </c>
      <c r="WP130" s="4">
        <v>0</v>
      </c>
      <c r="WQ130" s="4">
        <v>355.8339125</v>
      </c>
      <c r="WR130" s="4">
        <v>3141.1919666666699</v>
      </c>
      <c r="WS130" s="4">
        <v>3107.9455250000001</v>
      </c>
      <c r="WT130" s="4">
        <v>233.005883333333</v>
      </c>
      <c r="WU130" s="4">
        <v>6837.9772874999999</v>
      </c>
      <c r="WV130" s="4">
        <v>0</v>
      </c>
      <c r="WW130" s="4">
        <v>2603.8586833333302</v>
      </c>
      <c r="WX130" s="4">
        <v>5144.7643500000004</v>
      </c>
      <c r="WY130" s="4">
        <v>160.139025</v>
      </c>
      <c r="WZ130" s="4">
        <v>2259.6261666666701</v>
      </c>
      <c r="XA130" s="4">
        <v>4253.7937708333302</v>
      </c>
      <c r="XB130" s="4">
        <v>4752.3622458333302</v>
      </c>
      <c r="XC130" s="4">
        <v>19174.544241666699</v>
      </c>
      <c r="XD130" s="4">
        <v>492.353475</v>
      </c>
      <c r="XE130" s="4">
        <v>3705.6864875000001</v>
      </c>
      <c r="XF130" s="4">
        <v>893.93731249999996</v>
      </c>
      <c r="XG130" s="4">
        <v>14082.5669666667</v>
      </c>
      <c r="XH130" s="4">
        <v>19174.544241666699</v>
      </c>
      <c r="XI130" s="4">
        <v>0</v>
      </c>
      <c r="XJ130" s="4">
        <v>687.50908749999996</v>
      </c>
      <c r="XK130" s="4">
        <v>8977.2852875000008</v>
      </c>
      <c r="XL130" s="4">
        <v>9509.7498666666706</v>
      </c>
      <c r="XM130" s="4">
        <v>0</v>
      </c>
      <c r="XN130" s="4">
        <v>19174.544241666699</v>
      </c>
      <c r="XO130" s="4">
        <v>0</v>
      </c>
      <c r="XP130" s="4">
        <v>0</v>
      </c>
      <c r="XQ130" s="4">
        <v>12096.6333291667</v>
      </c>
      <c r="XR130" s="4">
        <v>6102.6303500000004</v>
      </c>
      <c r="XS130" s="4">
        <v>975.28056249999997</v>
      </c>
      <c r="XT130" s="4">
        <v>19174.544241666699</v>
      </c>
      <c r="XU130" s="4">
        <v>0</v>
      </c>
      <c r="XV130" s="4">
        <v>2532.9750125</v>
      </c>
      <c r="XW130" s="4">
        <v>2593.959625</v>
      </c>
      <c r="XX130" s="4">
        <v>2220.3622041666699</v>
      </c>
      <c r="XY130" s="4">
        <v>8118.1256291666696</v>
      </c>
      <c r="XZ130" s="4">
        <v>0</v>
      </c>
      <c r="YA130" s="4">
        <v>11803.9802208333</v>
      </c>
      <c r="YB130" s="4">
        <v>27269.402691666601</v>
      </c>
      <c r="YC130" s="4">
        <v>1963.6537416666699</v>
      </c>
      <c r="YD130" s="4">
        <v>5771.9795249999997</v>
      </c>
      <c r="YE130" s="4">
        <v>8649.7711291666601</v>
      </c>
      <c r="YF130" s="4">
        <v>10883.9982958333</v>
      </c>
      <c r="YG130" s="4">
        <v>27269.402691666601</v>
      </c>
      <c r="YH130" s="4">
        <v>0</v>
      </c>
      <c r="YI130" s="4">
        <v>1066.9749208333301</v>
      </c>
      <c r="YJ130" s="4">
        <v>14370.844924999999</v>
      </c>
      <c r="YK130" s="4">
        <v>11831.5828458334</v>
      </c>
      <c r="YL130" s="4">
        <v>0</v>
      </c>
      <c r="YM130" s="4">
        <v>27269.402691666699</v>
      </c>
      <c r="YN130" s="4">
        <v>0</v>
      </c>
      <c r="YO130" s="4">
        <v>2484.8397791666698</v>
      </c>
      <c r="YP130" s="4">
        <v>11884.031475</v>
      </c>
      <c r="YQ130" s="4">
        <v>9260.9874250000103</v>
      </c>
      <c r="YR130" s="4">
        <v>3639.5440125</v>
      </c>
      <c r="YS130" s="4">
        <v>27269.402691666699</v>
      </c>
      <c r="YT130" s="4">
        <v>0</v>
      </c>
      <c r="YU130" s="4">
        <v>55597.122425000001</v>
      </c>
      <c r="YV130" s="4">
        <v>1816.4547500000001</v>
      </c>
      <c r="YW130" s="4">
        <v>0</v>
      </c>
      <c r="YX130" s="4">
        <v>43451.601991666699</v>
      </c>
      <c r="YY130" s="4">
        <v>0</v>
      </c>
      <c r="YZ130" s="4">
        <v>26890.485187499999</v>
      </c>
      <c r="ZA130" s="4">
        <v>127755.66435416701</v>
      </c>
      <c r="ZB130" s="4">
        <v>0</v>
      </c>
      <c r="ZC130" s="4">
        <v>14144.0785291667</v>
      </c>
      <c r="ZD130" s="4">
        <v>12347.9167208334</v>
      </c>
      <c r="ZE130" s="4">
        <v>101263.669104167</v>
      </c>
      <c r="ZF130" s="4">
        <v>127755.66435416701</v>
      </c>
      <c r="ZG130" s="4">
        <v>0</v>
      </c>
      <c r="ZH130" s="4">
        <v>0</v>
      </c>
      <c r="ZI130" s="4">
        <v>45490.995991666598</v>
      </c>
      <c r="ZJ130" s="4">
        <v>82264.668362500001</v>
      </c>
      <c r="ZK130" s="4">
        <v>0</v>
      </c>
      <c r="ZL130" s="4">
        <v>127755.66435416701</v>
      </c>
      <c r="ZM130" s="4">
        <v>0</v>
      </c>
      <c r="ZN130" s="4">
        <v>8375.3313041666697</v>
      </c>
      <c r="ZO130" s="4">
        <v>49088.8305583334</v>
      </c>
      <c r="ZP130" s="4">
        <v>7870.1175958333397</v>
      </c>
      <c r="ZQ130" s="4">
        <v>62421.384895833296</v>
      </c>
      <c r="ZR130" s="4">
        <v>127755.66435416701</v>
      </c>
      <c r="ZS130" s="4">
        <v>10.262345833333301</v>
      </c>
      <c r="ZT130" s="4">
        <v>61352.3314916667</v>
      </c>
      <c r="ZU130" s="4">
        <v>13646.7541958333</v>
      </c>
      <c r="ZV130" s="4">
        <v>2597.3950666666701</v>
      </c>
      <c r="ZW130" s="4">
        <v>53917.674179166701</v>
      </c>
      <c r="ZX130" s="4">
        <v>6294.4204958333303</v>
      </c>
      <c r="ZY130" s="4">
        <v>44515.239674999997</v>
      </c>
      <c r="ZZ130" s="4">
        <v>182334.07745000001</v>
      </c>
      <c r="AAA130" s="4">
        <v>2456.00721666667</v>
      </c>
      <c r="AAB130" s="4">
        <v>24052.589937500001</v>
      </c>
      <c r="AAC130" s="4">
        <v>22007.827958333401</v>
      </c>
      <c r="AAD130" s="4">
        <v>133817.65233750001</v>
      </c>
      <c r="AAE130" s="4">
        <v>182334.07745000001</v>
      </c>
      <c r="AAF130" s="4">
        <v>0</v>
      </c>
      <c r="AAG130" s="4">
        <v>2031.34087083333</v>
      </c>
      <c r="AAH130" s="4">
        <v>72698.201720833298</v>
      </c>
      <c r="AAI130" s="4">
        <v>107267.0598875</v>
      </c>
      <c r="AAJ130" s="4">
        <v>337.47497083333297</v>
      </c>
      <c r="AAK130" s="4">
        <v>182334.07745000001</v>
      </c>
      <c r="AAL130" s="4">
        <v>0</v>
      </c>
      <c r="AAM130" s="4">
        <v>11216.0049958333</v>
      </c>
      <c r="AAN130" s="4">
        <v>76639.220683333406</v>
      </c>
      <c r="AAO130" s="4">
        <v>26824.292470833399</v>
      </c>
      <c r="AAP130" s="4">
        <v>67654.559299999994</v>
      </c>
      <c r="AAQ130" s="4">
        <v>182334.07745000001</v>
      </c>
      <c r="AAR130" s="4">
        <v>12477.24</v>
      </c>
      <c r="AAS130" s="4">
        <v>21</v>
      </c>
      <c r="AAT130" s="4">
        <v>27</v>
      </c>
      <c r="AAU130" s="4">
        <v>96</v>
      </c>
      <c r="AAV130" s="4">
        <v>4</v>
      </c>
      <c r="AAW130" s="4">
        <v>2</v>
      </c>
      <c r="AAX130" s="4">
        <v>11</v>
      </c>
      <c r="AAY130" s="4">
        <v>1</v>
      </c>
      <c r="AAZ130" s="4">
        <v>162</v>
      </c>
      <c r="ABA130" s="4">
        <v>0</v>
      </c>
      <c r="ABB130" s="4">
        <v>0</v>
      </c>
      <c r="ABC130" s="4">
        <v>0</v>
      </c>
      <c r="ABD130" s="4">
        <v>162</v>
      </c>
      <c r="ABE130" s="4">
        <v>162</v>
      </c>
      <c r="ABF130" s="4">
        <v>0</v>
      </c>
      <c r="ABG130" s="4">
        <v>0</v>
      </c>
      <c r="ABH130" s="4">
        <v>20</v>
      </c>
      <c r="ABI130" s="4">
        <v>28</v>
      </c>
      <c r="ABJ130" s="4">
        <v>114</v>
      </c>
      <c r="ABK130" s="4">
        <v>162</v>
      </c>
      <c r="ABL130" s="4">
        <v>0</v>
      </c>
      <c r="ABM130" s="4">
        <v>0</v>
      </c>
      <c r="ABN130" s="4">
        <v>10</v>
      </c>
      <c r="ABO130" s="4">
        <v>23</v>
      </c>
      <c r="ABP130" s="4">
        <v>129</v>
      </c>
      <c r="ABQ130" s="4">
        <v>162</v>
      </c>
      <c r="ABR130" s="4">
        <v>0</v>
      </c>
      <c r="ABS130" s="4">
        <v>0</v>
      </c>
      <c r="ABT130" s="4">
        <v>21</v>
      </c>
      <c r="ABU130" s="4">
        <v>1</v>
      </c>
      <c r="ABV130" s="4">
        <v>0</v>
      </c>
      <c r="ABW130" s="4">
        <v>6</v>
      </c>
      <c r="ABX130" s="4">
        <v>2</v>
      </c>
      <c r="ABY130" s="4">
        <v>30</v>
      </c>
      <c r="ABZ130" s="4">
        <v>0</v>
      </c>
      <c r="ACA130" s="4">
        <v>0</v>
      </c>
      <c r="ACB130" s="4">
        <v>1</v>
      </c>
      <c r="ACC130" s="4">
        <v>29</v>
      </c>
      <c r="ACD130" s="4">
        <v>30</v>
      </c>
      <c r="ACE130" s="4">
        <v>0</v>
      </c>
      <c r="ACF130" s="4">
        <v>0</v>
      </c>
      <c r="ACG130" s="4">
        <v>10</v>
      </c>
      <c r="ACH130" s="4">
        <v>20</v>
      </c>
      <c r="ACI130" s="4">
        <v>0</v>
      </c>
      <c r="ACJ130" s="4">
        <v>30</v>
      </c>
      <c r="ACK130" s="4">
        <v>0</v>
      </c>
      <c r="ACL130" s="4">
        <v>0</v>
      </c>
      <c r="ACM130" s="4">
        <v>15</v>
      </c>
      <c r="ACN130" s="4">
        <v>14</v>
      </c>
      <c r="ACO130" s="4">
        <v>1</v>
      </c>
      <c r="ACP130" s="4">
        <v>30</v>
      </c>
      <c r="ACQ130" s="4">
        <v>0</v>
      </c>
      <c r="ACR130" s="4">
        <v>7</v>
      </c>
      <c r="ACS130" s="4">
        <v>47</v>
      </c>
      <c r="ACT130" s="4">
        <v>2</v>
      </c>
      <c r="ACU130" s="4">
        <v>1</v>
      </c>
      <c r="ACV130" s="4">
        <v>27</v>
      </c>
      <c r="ACW130" s="4">
        <v>13</v>
      </c>
      <c r="ACX130" s="4">
        <v>97</v>
      </c>
      <c r="ACY130" s="4">
        <v>0</v>
      </c>
      <c r="ACZ130" s="4">
        <v>5</v>
      </c>
      <c r="ADA130" s="4">
        <v>2</v>
      </c>
      <c r="ADB130" s="4">
        <v>90</v>
      </c>
      <c r="ADC130" s="4">
        <v>97</v>
      </c>
      <c r="ADD130" s="4">
        <v>0</v>
      </c>
      <c r="ADE130" s="4">
        <v>3</v>
      </c>
      <c r="ADF130" s="4">
        <v>51</v>
      </c>
      <c r="ADG130" s="4">
        <v>43</v>
      </c>
      <c r="ADH130" s="4">
        <v>0</v>
      </c>
      <c r="ADI130" s="4">
        <v>97</v>
      </c>
      <c r="ADJ130" s="4">
        <v>0</v>
      </c>
      <c r="ADK130" s="4">
        <v>4</v>
      </c>
      <c r="ADL130" s="4">
        <v>46</v>
      </c>
      <c r="ADM130" s="4">
        <v>44</v>
      </c>
      <c r="ADN130" s="4">
        <v>3</v>
      </c>
      <c r="ADO130" s="4">
        <v>97</v>
      </c>
      <c r="ADP130" s="4">
        <v>0</v>
      </c>
      <c r="ADQ130" s="4">
        <v>8</v>
      </c>
      <c r="ADR130" s="4">
        <v>22</v>
      </c>
      <c r="ADS130" s="4">
        <v>1</v>
      </c>
      <c r="ADT130" s="4">
        <v>5</v>
      </c>
      <c r="ADU130" s="4">
        <v>13</v>
      </c>
      <c r="ADV130" s="4">
        <v>13</v>
      </c>
      <c r="ADW130" s="4">
        <v>62</v>
      </c>
      <c r="ADX130" s="4">
        <v>1</v>
      </c>
      <c r="ADY130" s="4">
        <v>10</v>
      </c>
      <c r="ADZ130" s="4">
        <v>2</v>
      </c>
      <c r="AEA130" s="4">
        <v>49</v>
      </c>
      <c r="AEB130" s="4">
        <v>62</v>
      </c>
      <c r="AEC130" s="4">
        <v>0</v>
      </c>
      <c r="AED130" s="4">
        <v>2</v>
      </c>
      <c r="AEE130" s="4">
        <v>28</v>
      </c>
      <c r="AEF130" s="4">
        <v>32</v>
      </c>
      <c r="AEG130" s="4">
        <v>0</v>
      </c>
      <c r="AEH130" s="4">
        <v>62</v>
      </c>
      <c r="AEI130" s="4">
        <v>0</v>
      </c>
      <c r="AEJ130" s="4">
        <v>0</v>
      </c>
      <c r="AEK130" s="4">
        <v>39</v>
      </c>
      <c r="AEL130" s="4">
        <v>20</v>
      </c>
      <c r="AEM130" s="4">
        <v>3</v>
      </c>
      <c r="AEN130" s="4">
        <v>62</v>
      </c>
      <c r="AEO130" s="4">
        <v>0</v>
      </c>
      <c r="AEP130" s="4">
        <v>2</v>
      </c>
      <c r="AEQ130" s="4">
        <v>3</v>
      </c>
      <c r="AER130" s="4">
        <v>2</v>
      </c>
      <c r="AES130" s="4">
        <v>7</v>
      </c>
      <c r="AET130" s="4">
        <v>0</v>
      </c>
      <c r="AEU130" s="4">
        <v>13</v>
      </c>
      <c r="AEV130" s="4">
        <v>27</v>
      </c>
      <c r="AEW130" s="4">
        <v>2</v>
      </c>
      <c r="AEX130" s="4">
        <v>6</v>
      </c>
      <c r="AEY130" s="4">
        <v>9</v>
      </c>
      <c r="AEZ130" s="4">
        <v>10</v>
      </c>
      <c r="AFA130" s="4">
        <v>27</v>
      </c>
      <c r="AFB130" s="4">
        <v>0</v>
      </c>
      <c r="AFC130" s="4">
        <v>1</v>
      </c>
      <c r="AFD130" s="4">
        <v>14</v>
      </c>
      <c r="AFE130" s="4">
        <v>12</v>
      </c>
      <c r="AFF130" s="4">
        <v>0</v>
      </c>
      <c r="AFG130" s="4">
        <v>27</v>
      </c>
      <c r="AFH130" s="4">
        <v>0</v>
      </c>
      <c r="AFI130" s="4">
        <v>2</v>
      </c>
      <c r="AFJ130" s="4">
        <v>13</v>
      </c>
      <c r="AFK130" s="4">
        <v>9</v>
      </c>
      <c r="AFL130" s="4">
        <v>3</v>
      </c>
      <c r="AFM130" s="4">
        <v>27</v>
      </c>
      <c r="AFN130" s="4">
        <v>0</v>
      </c>
      <c r="AFO130" s="4">
        <v>4</v>
      </c>
      <c r="AFP130" s="4">
        <v>1</v>
      </c>
      <c r="AFQ130" s="4">
        <v>0</v>
      </c>
      <c r="AFR130" s="4">
        <v>9</v>
      </c>
      <c r="AFS130" s="4">
        <v>0</v>
      </c>
      <c r="AFT130" s="4">
        <v>9</v>
      </c>
      <c r="AFU130" s="4">
        <v>23</v>
      </c>
      <c r="AFV130" s="4">
        <v>0</v>
      </c>
      <c r="AFW130" s="4">
        <v>4</v>
      </c>
      <c r="AFX130" s="4">
        <v>5</v>
      </c>
      <c r="AFY130" s="4">
        <v>14</v>
      </c>
      <c r="AFZ130" s="4">
        <v>23</v>
      </c>
      <c r="AGA130" s="4">
        <v>0</v>
      </c>
      <c r="AGB130" s="4">
        <v>0</v>
      </c>
      <c r="AGC130" s="4">
        <v>12</v>
      </c>
      <c r="AGD130" s="4">
        <v>11</v>
      </c>
      <c r="AGE130" s="4">
        <v>0</v>
      </c>
      <c r="AGF130" s="4">
        <v>23</v>
      </c>
      <c r="AGG130" s="4">
        <v>0</v>
      </c>
      <c r="AGH130" s="4">
        <v>3</v>
      </c>
      <c r="AGI130" s="4">
        <v>12</v>
      </c>
      <c r="AGJ130" s="4">
        <v>2</v>
      </c>
      <c r="AGK130" s="4">
        <v>6</v>
      </c>
      <c r="AGL130" s="4">
        <v>23</v>
      </c>
      <c r="AGM130" s="4">
        <v>21</v>
      </c>
      <c r="AGN130" s="4">
        <v>48</v>
      </c>
      <c r="AGO130" s="4">
        <v>190</v>
      </c>
      <c r="AGP130" s="4">
        <v>10</v>
      </c>
      <c r="AGQ130" s="4">
        <v>24</v>
      </c>
      <c r="AGR130" s="4">
        <v>57</v>
      </c>
      <c r="AGS130" s="4">
        <v>51</v>
      </c>
      <c r="AGT130" s="4">
        <v>401</v>
      </c>
      <c r="AGU130" s="4">
        <v>3</v>
      </c>
      <c r="AGV130" s="4">
        <v>25</v>
      </c>
      <c r="AGW130" s="4">
        <v>19</v>
      </c>
      <c r="AGX130" s="4">
        <v>354</v>
      </c>
      <c r="AGY130" s="4">
        <v>401</v>
      </c>
      <c r="AGZ130" s="4">
        <v>0</v>
      </c>
      <c r="AHA130" s="4">
        <v>6</v>
      </c>
      <c r="AHB130" s="4">
        <v>135</v>
      </c>
      <c r="AHC130" s="4">
        <v>146</v>
      </c>
      <c r="AHD130" s="4">
        <v>114</v>
      </c>
      <c r="AHE130" s="4">
        <v>401</v>
      </c>
      <c r="AHF130" s="4">
        <v>0</v>
      </c>
      <c r="AHG130" s="4">
        <v>9</v>
      </c>
      <c r="AHH130" s="4">
        <v>135</v>
      </c>
      <c r="AHI130" s="4">
        <v>112</v>
      </c>
      <c r="AHJ130" s="4">
        <v>145</v>
      </c>
      <c r="AHK130" s="4">
        <v>401</v>
      </c>
      <c r="AHL130" s="4">
        <v>3130.4769575</v>
      </c>
      <c r="AHM130" s="4">
        <v>0</v>
      </c>
      <c r="AHN130" s="4">
        <v>37.9033401388889</v>
      </c>
      <c r="AHO130" s="4">
        <v>0</v>
      </c>
      <c r="AHP130" s="4">
        <v>0</v>
      </c>
      <c r="AHQ130" s="4">
        <v>0</v>
      </c>
      <c r="AHR130" s="4">
        <v>0</v>
      </c>
      <c r="AHS130" s="4">
        <v>57.957758402777799</v>
      </c>
      <c r="AHT130" s="4">
        <v>3.8681592361111101</v>
      </c>
      <c r="AHU130" s="4">
        <v>11.446</v>
      </c>
      <c r="AHV130" s="4">
        <v>74.87</v>
      </c>
      <c r="AHW130" s="4">
        <v>0</v>
      </c>
      <c r="AHX130" s="4">
        <v>74.87</v>
      </c>
      <c r="AHY130" s="4">
        <v>0.48763100231641199</v>
      </c>
      <c r="AHZ130" s="4">
        <v>54.228610000000003</v>
      </c>
      <c r="AIA130" s="4">
        <v>0</v>
      </c>
      <c r="AIB130" s="4">
        <v>54.228610000000003</v>
      </c>
      <c r="AIC130" s="4">
        <v>11.948541161650001</v>
      </c>
      <c r="AID130" s="4">
        <v>877.94637263478</v>
      </c>
      <c r="AIE130" s="4">
        <v>0</v>
      </c>
      <c r="AIF130" s="4">
        <v>889.89491379643005</v>
      </c>
      <c r="AIG130" s="4">
        <v>21333034.026951</v>
      </c>
      <c r="AIH130" s="4">
        <v>0</v>
      </c>
      <c r="AII130" s="4">
        <v>0</v>
      </c>
      <c r="AIJ130" s="4">
        <v>3349</v>
      </c>
      <c r="AIK130" s="4">
        <v>3349</v>
      </c>
      <c r="AIL130" s="4">
        <v>11767891</v>
      </c>
      <c r="AIM130" s="4">
        <v>0.28111164793600701</v>
      </c>
      <c r="AIN130" s="4">
        <v>0</v>
      </c>
      <c r="AIO130" s="4">
        <v>0.16800000000000001</v>
      </c>
      <c r="AIP130" s="4">
        <v>0.2064</v>
      </c>
      <c r="AIQ130" s="4">
        <v>0.40949999999999998</v>
      </c>
      <c r="AIR130" s="4">
        <v>0</v>
      </c>
      <c r="AIS130" s="4" t="s">
        <v>2286</v>
      </c>
      <c r="AIT130" s="4">
        <v>0</v>
      </c>
      <c r="AIU130" s="4">
        <v>0.21609999999999999</v>
      </c>
      <c r="AIV130" s="4">
        <v>1</v>
      </c>
      <c r="AIW130" s="4">
        <v>0</v>
      </c>
      <c r="AIX130" s="4">
        <v>0</v>
      </c>
      <c r="AIY130" s="4">
        <v>0</v>
      </c>
      <c r="AIZ130" s="4">
        <v>1</v>
      </c>
      <c r="AJA130" s="4">
        <v>0</v>
      </c>
      <c r="AJB130" s="4">
        <v>1</v>
      </c>
      <c r="AJC130" s="4">
        <v>0</v>
      </c>
      <c r="AJD130" s="4">
        <v>0</v>
      </c>
      <c r="AJE130" s="4">
        <v>0</v>
      </c>
      <c r="AJF130" s="4">
        <v>0</v>
      </c>
      <c r="AJG130" s="4">
        <v>0</v>
      </c>
      <c r="AJH130" s="4" t="s">
        <v>2286</v>
      </c>
      <c r="AJI130" s="4">
        <v>0</v>
      </c>
      <c r="AJJ130" s="4">
        <v>0</v>
      </c>
      <c r="AJK130" s="4">
        <v>0</v>
      </c>
      <c r="AJL130" s="4">
        <v>0</v>
      </c>
      <c r="AJM130" s="4">
        <v>0</v>
      </c>
      <c r="AJN130" s="4">
        <v>0</v>
      </c>
      <c r="AJO130" s="4">
        <v>0</v>
      </c>
      <c r="AJP130" s="4">
        <v>0</v>
      </c>
      <c r="AJQ130" s="4">
        <v>0</v>
      </c>
      <c r="AJR130" s="4">
        <v>183483.39889370199</v>
      </c>
      <c r="AJS130" s="4">
        <v>60138.904447073401</v>
      </c>
      <c r="AJT130" s="4">
        <v>243622.30334077499</v>
      </c>
      <c r="AJU130" s="4">
        <v>129.02624</v>
      </c>
      <c r="AJV130" s="4">
        <v>2127</v>
      </c>
      <c r="AJW130" s="4">
        <v>47</v>
      </c>
      <c r="AJX130" s="4">
        <v>178</v>
      </c>
      <c r="AJY130" s="4">
        <v>0</v>
      </c>
      <c r="AJZ130" s="4">
        <v>1086</v>
      </c>
      <c r="AKA130" s="4">
        <v>0</v>
      </c>
      <c r="AKB130" s="4">
        <v>2183949.0521875001</v>
      </c>
      <c r="AKC130" s="4">
        <v>6.2771493899999999</v>
      </c>
      <c r="AKD130" s="4">
        <v>6.4023267500000003</v>
      </c>
      <c r="AKE130" s="4">
        <v>2.69210847</v>
      </c>
      <c r="AKF130" s="4">
        <v>15.371584609999999</v>
      </c>
      <c r="AKG130" s="4">
        <v>1.7918624846265701</v>
      </c>
      <c r="AKH130" s="4">
        <v>2.9704806034895301</v>
      </c>
      <c r="AKI130" s="4">
        <v>2.6184402907196498</v>
      </c>
      <c r="AKJ130" s="4">
        <v>7.3807833788357504</v>
      </c>
      <c r="AKK130" s="4">
        <v>107</v>
      </c>
      <c r="AKL130" s="4">
        <v>159</v>
      </c>
      <c r="AKM130" s="4">
        <v>73</v>
      </c>
      <c r="AKN130" s="4">
        <v>339</v>
      </c>
      <c r="AKO130" s="4">
        <v>30.544005557759</v>
      </c>
      <c r="AKP130" s="4">
        <v>73.771057679121995</v>
      </c>
      <c r="AKQ130" s="4">
        <v>71.0023921222365</v>
      </c>
      <c r="AKR130" s="4">
        <v>175.31745535911699</v>
      </c>
      <c r="AKS130" s="4">
        <v>0</v>
      </c>
      <c r="AKT130" s="4">
        <v>0</v>
      </c>
      <c r="AKU130" s="4">
        <v>0</v>
      </c>
      <c r="AKV130" s="4">
        <v>0</v>
      </c>
      <c r="AKW130" s="4">
        <v>0</v>
      </c>
      <c r="AKX130" s="4">
        <v>0</v>
      </c>
      <c r="AKY130" s="4">
        <v>0</v>
      </c>
      <c r="AKZ130" s="4">
        <v>0</v>
      </c>
      <c r="ALA130" s="4">
        <v>0</v>
      </c>
      <c r="ALB130" s="4">
        <v>0.11506739000000001</v>
      </c>
      <c r="ALC130" s="4">
        <v>0</v>
      </c>
      <c r="ALD130" s="4">
        <v>0.11506739000000001</v>
      </c>
      <c r="ALE130" s="4">
        <v>0.75647983867334501</v>
      </c>
      <c r="ALF130" s="4">
        <v>2.0539346130339302</v>
      </c>
      <c r="ALG130" s="4">
        <v>2.10280686590694E-2</v>
      </c>
      <c r="ALH130" s="4">
        <v>2.83144252036635</v>
      </c>
      <c r="ALI130" s="4">
        <v>0</v>
      </c>
      <c r="ALJ130" s="4">
        <v>0</v>
      </c>
      <c r="ALK130" s="4">
        <v>0</v>
      </c>
      <c r="ALL130" s="4">
        <v>0</v>
      </c>
      <c r="ALM130" s="4">
        <v>12.67947614</v>
      </c>
      <c r="ALN130" s="4">
        <v>18.06369308</v>
      </c>
      <c r="ALO130" s="4">
        <v>4.7623430881161006</v>
      </c>
      <c r="ALP130" s="4">
        <v>104.315063236881</v>
      </c>
      <c r="ALQ130" s="4">
        <v>0</v>
      </c>
      <c r="ALR130" s="4">
        <v>0</v>
      </c>
      <c r="ALS130" s="4">
        <v>0.11506739000000001</v>
      </c>
      <c r="ALT130" s="4">
        <v>2.8104144517072753</v>
      </c>
      <c r="ALU130" s="4">
        <v>0</v>
      </c>
      <c r="ALV130" s="4">
        <v>8.7461741494476097</v>
      </c>
      <c r="ALW130" s="4">
        <v>0</v>
      </c>
      <c r="ALX130" s="4">
        <v>8.7461741494476097</v>
      </c>
      <c r="ALY130" s="4">
        <v>0</v>
      </c>
      <c r="ALZ130" s="4">
        <v>0</v>
      </c>
      <c r="AMA130" s="4">
        <v>0</v>
      </c>
      <c r="AMB130" s="4">
        <v>0</v>
      </c>
      <c r="AMC130" s="4">
        <v>8.7461741494476097</v>
      </c>
      <c r="AMD130" s="4">
        <v>0</v>
      </c>
      <c r="AME130" s="4">
        <v>0</v>
      </c>
      <c r="AMF130" s="4">
        <v>0</v>
      </c>
      <c r="AMG130" s="4">
        <v>0</v>
      </c>
      <c r="AMH130" s="4">
        <v>0</v>
      </c>
      <c r="AMI130" s="4">
        <v>0</v>
      </c>
      <c r="AMJ130" s="4">
        <v>0</v>
      </c>
      <c r="AMK130" s="4">
        <v>0.28034067313142064</v>
      </c>
      <c r="AML130" s="4">
        <v>0.39635517159514555</v>
      </c>
      <c r="AMM130" s="4">
        <v>1335.3100998155378</v>
      </c>
      <c r="AMN130" s="4">
        <v>6.3239567106889591</v>
      </c>
      <c r="AMO130" s="4">
        <v>41.833942856506148</v>
      </c>
      <c r="AMP130" s="4">
        <v>2872483.65</v>
      </c>
      <c r="AMQ130" s="4">
        <v>15.429510000000001</v>
      </c>
      <c r="AMR130" s="4">
        <v>15.009799999999998</v>
      </c>
      <c r="AMS130" s="4">
        <v>1</v>
      </c>
    </row>
    <row r="131" spans="1:1033" s="2" customFormat="1">
      <c r="A131" s="41" t="str">
        <f t="shared" si="9"/>
        <v>WSX19</v>
      </c>
      <c r="B131" s="41" t="s">
        <v>19</v>
      </c>
      <c r="C131" s="41" t="s">
        <v>1111</v>
      </c>
      <c r="D131" s="4">
        <v>3.7900984452883808</v>
      </c>
      <c r="E131" s="4">
        <v>0</v>
      </c>
      <c r="F131" s="4">
        <v>1.282965198112191</v>
      </c>
      <c r="G131" s="4">
        <v>1.9620854482176745E-3</v>
      </c>
      <c r="H131" s="4">
        <v>9.9055387600000007</v>
      </c>
      <c r="I131" s="4">
        <v>0</v>
      </c>
      <c r="J131" s="4">
        <v>16.670949100979971</v>
      </c>
      <c r="K131" s="4">
        <v>3.0724836406843255E-2</v>
      </c>
      <c r="L131" s="4">
        <v>31.682238426235607</v>
      </c>
      <c r="M131" s="4">
        <v>6.9455829999999927E-2</v>
      </c>
      <c r="N131" s="4">
        <v>31.751694256235602</v>
      </c>
      <c r="O131" s="4">
        <v>12.165290918700006</v>
      </c>
      <c r="P131" s="4">
        <v>7.9723814688669998</v>
      </c>
      <c r="Q131" s="4">
        <v>14.01913220210001</v>
      </c>
      <c r="R131" s="4">
        <v>3.9548410046999996</v>
      </c>
      <c r="S131" s="4">
        <v>5.0667907692000007</v>
      </c>
      <c r="T131" s="4">
        <v>43.178436363567016</v>
      </c>
      <c r="U131" s="4">
        <v>0</v>
      </c>
      <c r="V131" s="4">
        <v>43.178436363567016</v>
      </c>
      <c r="W131" s="4">
        <v>5.6000000000000005</v>
      </c>
      <c r="X131" s="4">
        <v>9.2600011652794204E-2</v>
      </c>
      <c r="Y131" s="4">
        <v>5.6000000000000005</v>
      </c>
      <c r="Z131" s="4">
        <v>5.6926000116527948</v>
      </c>
      <c r="AA131" s="4">
        <v>69.330130619802617</v>
      </c>
      <c r="AB131" s="4">
        <v>2.3248818336162986</v>
      </c>
      <c r="AC131" s="4">
        <v>0</v>
      </c>
      <c r="AD131" s="4">
        <v>71.655012453418905</v>
      </c>
      <c r="AE131" s="4">
        <v>71.077423319293288</v>
      </c>
      <c r="AF131" s="4">
        <v>12.177996514066036</v>
      </c>
      <c r="AG131" s="4">
        <v>0</v>
      </c>
      <c r="AH131" s="4">
        <v>2.7689215707297552</v>
      </c>
      <c r="AI131" s="4">
        <v>8.6588122488376662E-2</v>
      </c>
      <c r="AJ131" s="4">
        <v>0</v>
      </c>
      <c r="AK131" s="4">
        <v>0</v>
      </c>
      <c r="AL131" s="4">
        <v>21.053434588151735</v>
      </c>
      <c r="AM131" s="4">
        <v>7.2852303978078492</v>
      </c>
      <c r="AN131" s="4">
        <v>43.372171193243751</v>
      </c>
      <c r="AO131" s="4">
        <v>0</v>
      </c>
      <c r="AP131" s="4">
        <v>43.372171193243751</v>
      </c>
      <c r="AQ131" s="4">
        <v>0</v>
      </c>
      <c r="AR131" s="4">
        <v>46.037228943841001</v>
      </c>
      <c r="AS131" s="4">
        <v>0.7837091008</v>
      </c>
      <c r="AT131" s="4">
        <v>33.051052835200018</v>
      </c>
      <c r="AU131" s="4">
        <v>0</v>
      </c>
      <c r="AV131" s="4">
        <v>79.871990879841022</v>
      </c>
      <c r="AW131" s="4">
        <v>0</v>
      </c>
      <c r="AX131" s="4">
        <v>79.871990879841022</v>
      </c>
      <c r="AY131" s="4">
        <v>0</v>
      </c>
      <c r="AZ131" s="4">
        <v>0</v>
      </c>
      <c r="BA131" s="4">
        <v>0</v>
      </c>
      <c r="BB131" s="4">
        <v>0</v>
      </c>
      <c r="BC131" s="4">
        <v>123.24416207308478</v>
      </c>
      <c r="BD131" s="4">
        <v>3.1182938879456708</v>
      </c>
      <c r="BE131" s="4">
        <v>0</v>
      </c>
      <c r="BF131" s="4">
        <v>126.36245596103043</v>
      </c>
      <c r="BG131" s="4">
        <v>125.58775307478255</v>
      </c>
      <c r="BH131" s="4">
        <v>9.6479135102881426E-3</v>
      </c>
      <c r="BI131" s="4">
        <v>0</v>
      </c>
      <c r="BJ131" s="4">
        <v>2.8234939623837583E-5</v>
      </c>
      <c r="BK131" s="4">
        <v>7.9658189624107461E-5</v>
      </c>
      <c r="BL131" s="4">
        <v>0</v>
      </c>
      <c r="BM131" s="4">
        <v>0</v>
      </c>
      <c r="BN131" s="4">
        <v>5.7164115035088923</v>
      </c>
      <c r="BO131" s="4">
        <v>9.4802765327315092E-3</v>
      </c>
      <c r="BP131" s="4">
        <v>5.7356475866811598</v>
      </c>
      <c r="BQ131" s="4">
        <v>0</v>
      </c>
      <c r="BR131" s="4">
        <v>5.7356475866811598</v>
      </c>
      <c r="BS131" s="4">
        <v>0</v>
      </c>
      <c r="BT131" s="4">
        <v>0.14362132988199997</v>
      </c>
      <c r="BU131" s="4">
        <v>0</v>
      </c>
      <c r="BV131" s="4">
        <v>0</v>
      </c>
      <c r="BW131" s="4">
        <v>0</v>
      </c>
      <c r="BX131" s="4">
        <v>0.14362132988199997</v>
      </c>
      <c r="BY131" s="4">
        <v>0</v>
      </c>
      <c r="BZ131" s="4">
        <v>0.14362132988199997</v>
      </c>
      <c r="CA131" s="4">
        <v>0</v>
      </c>
      <c r="CB131" s="4">
        <v>0</v>
      </c>
      <c r="CC131" s="4">
        <v>0</v>
      </c>
      <c r="CD131" s="4">
        <v>0</v>
      </c>
      <c r="CE131" s="4">
        <v>5.8792689165631602</v>
      </c>
      <c r="CF131" s="4">
        <v>0.95947504244482174</v>
      </c>
      <c r="CG131" s="4">
        <v>0</v>
      </c>
      <c r="CH131" s="4">
        <v>6.8387439590079815</v>
      </c>
      <c r="CI131" s="4">
        <v>6.6003738401624803</v>
      </c>
      <c r="CJ131" s="4">
        <v>0.43008496450769673</v>
      </c>
      <c r="CK131" s="4">
        <v>0</v>
      </c>
      <c r="CL131" s="4">
        <v>1.7342511391391559E-2</v>
      </c>
      <c r="CM131" s="4">
        <v>1.0565650517043003E-2</v>
      </c>
      <c r="CN131" s="4">
        <v>0</v>
      </c>
      <c r="CO131" s="4">
        <v>0</v>
      </c>
      <c r="CP131" s="4">
        <v>6.5284101980886104</v>
      </c>
      <c r="CQ131" s="4">
        <v>1.7001182536488453</v>
      </c>
      <c r="CR131" s="4">
        <v>8.6865215781535863</v>
      </c>
      <c r="CS131" s="4">
        <v>0</v>
      </c>
      <c r="CT131" s="4">
        <v>8.6865215781535863</v>
      </c>
      <c r="CU131" s="4">
        <v>0</v>
      </c>
      <c r="CV131" s="4">
        <v>13.502461225601003</v>
      </c>
      <c r="CW131" s="4">
        <v>0</v>
      </c>
      <c r="CX131" s="4">
        <v>6.6167376888999998</v>
      </c>
      <c r="CY131" s="4">
        <v>0</v>
      </c>
      <c r="CZ131" s="4">
        <v>20.119198914501002</v>
      </c>
      <c r="DA131" s="4">
        <v>0</v>
      </c>
      <c r="DB131" s="4">
        <v>20.119198914501002</v>
      </c>
      <c r="DC131" s="4">
        <v>0</v>
      </c>
      <c r="DD131" s="4">
        <v>0</v>
      </c>
      <c r="DE131" s="4">
        <v>0</v>
      </c>
      <c r="DF131" s="4">
        <v>0</v>
      </c>
      <c r="DG131" s="4">
        <v>28.805720492654586</v>
      </c>
      <c r="DH131" s="4">
        <v>0.1107086587436333</v>
      </c>
      <c r="DI131" s="4">
        <v>0</v>
      </c>
      <c r="DJ131" s="4">
        <v>28.916429151398219</v>
      </c>
      <c r="DK131" s="4">
        <v>28.888924906916046</v>
      </c>
      <c r="DL131" s="4">
        <v>2.4662491531998093E-2</v>
      </c>
      <c r="DM131" s="4">
        <v>0</v>
      </c>
      <c r="DN131" s="4">
        <v>7.1923930450888385E-6</v>
      </c>
      <c r="DO131" s="4">
        <v>1.571043141488806E-5</v>
      </c>
      <c r="DP131" s="4">
        <v>0</v>
      </c>
      <c r="DQ131" s="4">
        <v>0</v>
      </c>
      <c r="DR131" s="4">
        <v>5.6308358176450897</v>
      </c>
      <c r="DS131" s="4">
        <v>4.6882850473205494E-4</v>
      </c>
      <c r="DT131" s="4">
        <v>5.6559900405062802</v>
      </c>
      <c r="DU131" s="4">
        <v>0</v>
      </c>
      <c r="DV131" s="4">
        <v>5.6559900405062802</v>
      </c>
      <c r="DW131" s="4">
        <v>0</v>
      </c>
      <c r="DX131" s="4">
        <v>0.25959617499900001</v>
      </c>
      <c r="DY131" s="4">
        <v>0</v>
      </c>
      <c r="DZ131" s="4">
        <v>0</v>
      </c>
      <c r="EA131" s="4">
        <v>0</v>
      </c>
      <c r="EB131" s="4">
        <v>0.25959617499900001</v>
      </c>
      <c r="EC131" s="4">
        <v>0</v>
      </c>
      <c r="ED131" s="4">
        <v>0.25959617499900001</v>
      </c>
      <c r="EE131" s="4">
        <v>0</v>
      </c>
      <c r="EF131" s="4">
        <v>0</v>
      </c>
      <c r="EG131" s="4">
        <v>0</v>
      </c>
      <c r="EH131" s="4">
        <v>0</v>
      </c>
      <c r="EI131" s="4">
        <v>5.9155862155052805</v>
      </c>
      <c r="EJ131" s="4">
        <v>3.6902886247877763E-2</v>
      </c>
      <c r="EK131" s="4">
        <v>0</v>
      </c>
      <c r="EL131" s="4">
        <v>5.9524891017531587</v>
      </c>
      <c r="EM131" s="4">
        <v>5.9433210202591011</v>
      </c>
      <c r="EN131" s="4">
        <v>15.968094959354417</v>
      </c>
      <c r="EO131" s="4">
        <v>0</v>
      </c>
      <c r="EP131" s="4">
        <v>4.0518867688419462</v>
      </c>
      <c r="EQ131" s="4">
        <v>8.8550207936594336E-2</v>
      </c>
      <c r="ER131" s="4">
        <v>9.9055387600000007</v>
      </c>
      <c r="ES131" s="4">
        <v>0</v>
      </c>
      <c r="ET131" s="4">
        <v>37.724383689131706</v>
      </c>
      <c r="EU131" s="4">
        <v>7.3159552342146927</v>
      </c>
      <c r="EV131" s="4">
        <v>75.054409619479358</v>
      </c>
      <c r="EW131" s="4">
        <v>6.9455829999999927E-2</v>
      </c>
      <c r="EX131" s="4">
        <v>75.123865449479354</v>
      </c>
      <c r="EY131" s="4">
        <v>12.165290918700006</v>
      </c>
      <c r="EZ131" s="4">
        <v>54.009610412708</v>
      </c>
      <c r="FA131" s="4">
        <v>14.80284130290001</v>
      </c>
      <c r="FB131" s="4">
        <v>37.005893839900018</v>
      </c>
      <c r="FC131" s="4">
        <v>5.0667907692000007</v>
      </c>
      <c r="FD131" s="4">
        <v>123.05042724340804</v>
      </c>
      <c r="FE131" s="4">
        <v>0</v>
      </c>
      <c r="FF131" s="4">
        <v>123.05042724340804</v>
      </c>
      <c r="FG131" s="4">
        <v>5.6000000000000005</v>
      </c>
      <c r="FH131" s="4">
        <v>9.2600011652794204E-2</v>
      </c>
      <c r="FI131" s="4">
        <v>5.6000000000000005</v>
      </c>
      <c r="FJ131" s="4">
        <v>5.6926000116527948</v>
      </c>
      <c r="FK131" s="4">
        <v>192.57429269288741</v>
      </c>
      <c r="FL131" s="4">
        <v>5.4431757215619694</v>
      </c>
      <c r="FM131" s="4">
        <v>0</v>
      </c>
      <c r="FN131" s="4">
        <v>198.01746841444935</v>
      </c>
      <c r="FO131" s="4">
        <v>196.66517639407584</v>
      </c>
      <c r="FP131" s="4">
        <v>0.46439536954998295</v>
      </c>
      <c r="FQ131" s="4">
        <v>0</v>
      </c>
      <c r="FR131" s="4">
        <v>1.7377938724060488E-2</v>
      </c>
      <c r="FS131" s="4">
        <v>1.0661019138082E-2</v>
      </c>
      <c r="FT131" s="4">
        <v>0</v>
      </c>
      <c r="FU131" s="4">
        <v>0</v>
      </c>
      <c r="FV131" s="4">
        <v>17.875657519242591</v>
      </c>
      <c r="FW131" s="4">
        <v>1.7100673586863089</v>
      </c>
      <c r="FX131" s="4">
        <v>20.078159205341024</v>
      </c>
      <c r="FY131" s="4">
        <v>0</v>
      </c>
      <c r="FZ131" s="4">
        <v>20.078159205341024</v>
      </c>
      <c r="GA131" s="4">
        <v>0</v>
      </c>
      <c r="GB131" s="4">
        <v>13.905678730482004</v>
      </c>
      <c r="GC131" s="4">
        <v>0</v>
      </c>
      <c r="GD131" s="4">
        <v>6.6167376888999998</v>
      </c>
      <c r="GE131" s="4">
        <v>0</v>
      </c>
      <c r="GF131" s="4">
        <v>20.522416419382001</v>
      </c>
      <c r="GG131" s="4">
        <v>0</v>
      </c>
      <c r="GH131" s="4">
        <v>20.522416419382001</v>
      </c>
      <c r="GI131" s="4">
        <v>0</v>
      </c>
      <c r="GJ131" s="4">
        <v>0</v>
      </c>
      <c r="GK131" s="4">
        <v>0</v>
      </c>
      <c r="GL131" s="4">
        <v>0</v>
      </c>
      <c r="GM131" s="4">
        <v>40.600575624723028</v>
      </c>
      <c r="GN131" s="4">
        <v>1.1070865874363327</v>
      </c>
      <c r="GO131" s="4">
        <v>0</v>
      </c>
      <c r="GP131" s="4">
        <v>41.707662212159363</v>
      </c>
      <c r="GQ131" s="4">
        <v>41.432619767337627</v>
      </c>
      <c r="GR131" s="4">
        <v>16.4324903289044</v>
      </c>
      <c r="GS131" s="4">
        <v>0</v>
      </c>
      <c r="GT131" s="4">
        <v>4.0692647075660053</v>
      </c>
      <c r="GU131" s="4">
        <v>9.9211227074676334E-2</v>
      </c>
      <c r="GV131" s="4">
        <v>9.9055387600000007</v>
      </c>
      <c r="GW131" s="4">
        <v>0</v>
      </c>
      <c r="GX131" s="4">
        <v>55.6000412083743</v>
      </c>
      <c r="GY131" s="4">
        <v>9.0260225929010005</v>
      </c>
      <c r="GZ131" s="4">
        <v>95.132568824820382</v>
      </c>
      <c r="HA131" s="4">
        <v>6.9455829999999927E-2</v>
      </c>
      <c r="HB131" s="4">
        <v>95.202024654820377</v>
      </c>
      <c r="HC131" s="4">
        <v>12.165290918700006</v>
      </c>
      <c r="HD131" s="4">
        <v>67.915289143190009</v>
      </c>
      <c r="HE131" s="4">
        <v>14.80284130290001</v>
      </c>
      <c r="HF131" s="4">
        <v>43.622631528800021</v>
      </c>
      <c r="HG131" s="4">
        <v>5.0667907692000007</v>
      </c>
      <c r="HH131" s="4">
        <v>143.57284366279004</v>
      </c>
      <c r="HI131" s="4">
        <v>0</v>
      </c>
      <c r="HJ131" s="4">
        <v>143.57284366279004</v>
      </c>
      <c r="HK131" s="4">
        <v>5.6000000000000005</v>
      </c>
      <c r="HL131" s="4">
        <v>9.2600011652794204E-2</v>
      </c>
      <c r="HM131" s="4">
        <v>5.6000000000000005</v>
      </c>
      <c r="HN131" s="4">
        <v>5.6926000116527948</v>
      </c>
      <c r="HO131" s="4">
        <v>233.17486831761039</v>
      </c>
      <c r="HP131" s="4">
        <v>6.5502623089983034</v>
      </c>
      <c r="HQ131" s="4">
        <v>0</v>
      </c>
      <c r="HR131" s="4">
        <v>239.72513062660869</v>
      </c>
      <c r="HS131" s="4">
        <v>238.09779616141353</v>
      </c>
      <c r="HT131" s="4">
        <v>0.1093639400000001</v>
      </c>
      <c r="HU131" s="4">
        <v>0</v>
      </c>
      <c r="HV131" s="4">
        <v>0</v>
      </c>
      <c r="HW131" s="4">
        <v>0</v>
      </c>
      <c r="HX131" s="4">
        <v>0</v>
      </c>
      <c r="HY131" s="4">
        <v>1.1090242800000003</v>
      </c>
      <c r="HZ131" s="4">
        <v>0</v>
      </c>
      <c r="IA131" s="4">
        <v>7.7886699999999948E-2</v>
      </c>
      <c r="IB131" s="4">
        <v>0</v>
      </c>
      <c r="IC131" s="4">
        <v>0</v>
      </c>
      <c r="ID131" s="4">
        <v>0.29427090000000006</v>
      </c>
      <c r="IE131" s="4">
        <v>0</v>
      </c>
      <c r="IF131" s="4">
        <v>0</v>
      </c>
      <c r="IG131" s="4">
        <v>0</v>
      </c>
      <c r="IH131" s="4">
        <v>0</v>
      </c>
      <c r="II131" s="4">
        <v>8.352099999999819E-3</v>
      </c>
      <c r="IJ131" s="4">
        <v>0</v>
      </c>
      <c r="IK131" s="4">
        <v>0</v>
      </c>
      <c r="IL131" s="4">
        <v>0</v>
      </c>
      <c r="IM131" s="4">
        <v>0</v>
      </c>
      <c r="IN131" s="4">
        <v>0.15960681700000007</v>
      </c>
      <c r="IO131" s="4">
        <v>0</v>
      </c>
      <c r="IP131" s="4">
        <v>0</v>
      </c>
      <c r="IQ131" s="4">
        <v>0</v>
      </c>
      <c r="IR131" s="4">
        <v>10.9191975979</v>
      </c>
      <c r="IS131" s="4">
        <v>8.927359E-2</v>
      </c>
      <c r="IT131" s="4">
        <v>9.5997429999999995E-2</v>
      </c>
      <c r="IU131" s="4">
        <v>0</v>
      </c>
      <c r="IV131" s="4">
        <v>7.3599238581000002</v>
      </c>
      <c r="IW131" s="4">
        <v>5.3355794699999999</v>
      </c>
      <c r="IX131" s="4">
        <v>2.8178667630000009</v>
      </c>
      <c r="IY131" s="4">
        <v>28.376343446</v>
      </c>
      <c r="IZ131" s="4">
        <v>0</v>
      </c>
      <c r="JA131" s="4">
        <v>0</v>
      </c>
      <c r="JB131" s="4">
        <v>0</v>
      </c>
      <c r="JC131" s="4">
        <v>0</v>
      </c>
      <c r="JD131" s="4">
        <v>0</v>
      </c>
      <c r="JE131" s="4">
        <v>0</v>
      </c>
      <c r="JF131" s="4">
        <v>0</v>
      </c>
      <c r="JG131" s="4">
        <v>0</v>
      </c>
      <c r="JH131" s="4">
        <v>0.22583923599999997</v>
      </c>
      <c r="JI131" s="4">
        <v>0</v>
      </c>
      <c r="JJ131" s="4">
        <v>0</v>
      </c>
      <c r="JK131" s="4">
        <v>0</v>
      </c>
      <c r="JL131" s="4">
        <v>2.8058679999999999E-2</v>
      </c>
      <c r="JM131" s="4">
        <v>3.5126999999999999E-4</v>
      </c>
      <c r="JN131" s="4">
        <v>0</v>
      </c>
      <c r="JO131" s="4">
        <v>0.62522028000000007</v>
      </c>
      <c r="JP131" s="4">
        <v>0.49356740999999993</v>
      </c>
      <c r="JQ131" s="4">
        <v>1.6815151800000001</v>
      </c>
      <c r="JR131" s="4">
        <v>7.4918828697000013</v>
      </c>
      <c r="JS131" s="4">
        <v>4.3756281741</v>
      </c>
      <c r="JT131" s="4">
        <v>1.2338916503999997</v>
      </c>
      <c r="JU131" s="4">
        <v>0</v>
      </c>
      <c r="JV131" s="4">
        <v>0</v>
      </c>
      <c r="JW131" s="4">
        <v>0</v>
      </c>
      <c r="JX131" s="4">
        <v>0</v>
      </c>
      <c r="JY131" s="4">
        <v>17.512562971600005</v>
      </c>
      <c r="JZ131" s="4">
        <v>0</v>
      </c>
      <c r="KA131" s="4">
        <v>5.1076879999999998E-2</v>
      </c>
      <c r="KB131" s="4">
        <v>0.11516733420000001</v>
      </c>
      <c r="KC131" s="4">
        <v>0</v>
      </c>
      <c r="KD131" s="4">
        <v>0</v>
      </c>
      <c r="KE131" s="4">
        <v>33.834761936000007</v>
      </c>
      <c r="KF131" s="4">
        <v>0</v>
      </c>
      <c r="KG131" s="4">
        <v>0</v>
      </c>
      <c r="KH131" s="4">
        <v>0</v>
      </c>
      <c r="KI131" s="4">
        <v>0</v>
      </c>
      <c r="KJ131" s="4">
        <v>0</v>
      </c>
      <c r="KK131" s="4">
        <v>0</v>
      </c>
      <c r="KL131" s="4">
        <v>0</v>
      </c>
      <c r="KM131" s="4">
        <v>0</v>
      </c>
      <c r="KN131" s="4">
        <v>0</v>
      </c>
      <c r="KO131" s="4">
        <v>0</v>
      </c>
      <c r="KP131" s="4">
        <v>0</v>
      </c>
      <c r="KQ131" s="4">
        <v>0</v>
      </c>
      <c r="KR131" s="4">
        <v>0</v>
      </c>
      <c r="KS131" s="4">
        <v>0</v>
      </c>
      <c r="KT131" s="4">
        <v>0</v>
      </c>
      <c r="KU131" s="4">
        <v>0</v>
      </c>
      <c r="KV131" s="4">
        <v>0</v>
      </c>
      <c r="KW131" s="4">
        <v>0</v>
      </c>
      <c r="KX131" s="4">
        <v>0</v>
      </c>
      <c r="KY131" s="4">
        <v>0</v>
      </c>
      <c r="KZ131" s="4">
        <v>0</v>
      </c>
      <c r="LA131" s="4">
        <v>0</v>
      </c>
      <c r="LB131" s="4">
        <v>0</v>
      </c>
      <c r="LC131" s="4">
        <v>0</v>
      </c>
      <c r="LD131" s="4">
        <v>0</v>
      </c>
      <c r="LE131" s="4">
        <v>0</v>
      </c>
      <c r="LF131" s="4">
        <v>0</v>
      </c>
      <c r="LG131" s="4">
        <v>0</v>
      </c>
      <c r="LH131" s="4">
        <v>0</v>
      </c>
      <c r="LI131" s="4">
        <v>0</v>
      </c>
      <c r="LJ131" s="4">
        <v>0</v>
      </c>
      <c r="LK131" s="4">
        <v>0</v>
      </c>
      <c r="LL131" s="4">
        <v>0</v>
      </c>
      <c r="LM131" s="4">
        <v>6.292529320299999</v>
      </c>
      <c r="LN131" s="4">
        <v>-6.4290091400000193E-2</v>
      </c>
      <c r="LO131" s="4">
        <v>0</v>
      </c>
      <c r="LP131" s="4">
        <v>0</v>
      </c>
      <c r="LQ131" s="4">
        <v>0</v>
      </c>
      <c r="LR131" s="4">
        <v>0</v>
      </c>
      <c r="LS131" s="4">
        <v>0</v>
      </c>
      <c r="LT131" s="4">
        <v>0</v>
      </c>
      <c r="LU131" s="4">
        <v>0</v>
      </c>
      <c r="LV131" s="4">
        <v>0</v>
      </c>
      <c r="LW131" s="4">
        <v>0</v>
      </c>
      <c r="LX131" s="4">
        <v>0</v>
      </c>
      <c r="LY131" s="4">
        <v>0</v>
      </c>
      <c r="LZ131" s="4">
        <v>0</v>
      </c>
      <c r="MA131" s="4">
        <v>0</v>
      </c>
      <c r="MB131" s="4">
        <v>0</v>
      </c>
      <c r="MC131" s="4">
        <v>0</v>
      </c>
      <c r="MD131" s="4">
        <v>0</v>
      </c>
      <c r="ME131" s="4">
        <v>0</v>
      </c>
      <c r="MF131" s="4">
        <v>0</v>
      </c>
      <c r="MG131" s="4">
        <v>0</v>
      </c>
      <c r="MH131" s="4">
        <v>0</v>
      </c>
      <c r="MI131" s="4">
        <v>0</v>
      </c>
      <c r="MJ131" s="4">
        <v>0</v>
      </c>
      <c r="MK131" s="4">
        <v>0.38849846000000005</v>
      </c>
      <c r="ML131" s="4">
        <v>0</v>
      </c>
      <c r="MM131" s="4">
        <v>0</v>
      </c>
      <c r="MN131" s="4">
        <v>0</v>
      </c>
      <c r="MO131" s="4">
        <v>0</v>
      </c>
      <c r="MP131" s="4">
        <v>0</v>
      </c>
      <c r="MQ131" s="4">
        <v>6.6167376888999989</v>
      </c>
      <c r="MR131" s="4">
        <v>0</v>
      </c>
      <c r="MS131" s="4">
        <v>0</v>
      </c>
      <c r="MT131" s="4">
        <v>0</v>
      </c>
      <c r="MU131" s="4">
        <v>0</v>
      </c>
      <c r="MV131" s="4">
        <v>0</v>
      </c>
      <c r="MW131" s="4">
        <v>0</v>
      </c>
      <c r="MX131" s="4">
        <v>0</v>
      </c>
      <c r="MY131" s="4">
        <v>0</v>
      </c>
      <c r="MZ131" s="4">
        <v>0</v>
      </c>
      <c r="NA131" s="4">
        <v>0</v>
      </c>
      <c r="NB131" s="4">
        <v>0</v>
      </c>
      <c r="NC131" s="4">
        <v>0</v>
      </c>
      <c r="ND131" s="4">
        <v>0</v>
      </c>
      <c r="NE131" s="4">
        <v>0</v>
      </c>
      <c r="NF131" s="4">
        <v>0</v>
      </c>
      <c r="NG131" s="4">
        <v>0</v>
      </c>
      <c r="NH131" s="4">
        <v>0</v>
      </c>
      <c r="NI131" s="4">
        <v>0</v>
      </c>
      <c r="NJ131" s="4">
        <v>0</v>
      </c>
      <c r="NK131" s="4">
        <v>0</v>
      </c>
      <c r="NL131" s="4">
        <v>0</v>
      </c>
      <c r="NM131" s="4">
        <v>0</v>
      </c>
      <c r="NN131" s="4">
        <v>0</v>
      </c>
      <c r="NO131" s="4">
        <v>0</v>
      </c>
      <c r="NP131" s="4">
        <v>0</v>
      </c>
      <c r="NQ131" s="4">
        <v>0</v>
      </c>
      <c r="NR131" s="4">
        <v>0</v>
      </c>
      <c r="NS131" s="4">
        <v>0</v>
      </c>
      <c r="NT131" s="4">
        <v>0</v>
      </c>
      <c r="NU131" s="4">
        <v>0</v>
      </c>
      <c r="NV131" s="4">
        <v>0</v>
      </c>
      <c r="NW131" s="4">
        <v>0</v>
      </c>
      <c r="NX131" s="4">
        <v>0.1093639400000001</v>
      </c>
      <c r="NY131" s="4">
        <v>0</v>
      </c>
      <c r="NZ131" s="4">
        <v>0</v>
      </c>
      <c r="OA131" s="4">
        <v>0</v>
      </c>
      <c r="OB131" s="4">
        <v>0</v>
      </c>
      <c r="OC131" s="4">
        <v>1.1090242800000003</v>
      </c>
      <c r="OD131" s="4">
        <v>0</v>
      </c>
      <c r="OE131" s="4">
        <v>7.7886699999999948E-2</v>
      </c>
      <c r="OF131" s="4">
        <v>0.22583923599999997</v>
      </c>
      <c r="OG131" s="4">
        <v>0</v>
      </c>
      <c r="OH131" s="4">
        <v>0.29427090000000006</v>
      </c>
      <c r="OI131" s="4">
        <v>0</v>
      </c>
      <c r="OJ131" s="4">
        <v>2.8058679999999999E-2</v>
      </c>
      <c r="OK131" s="4">
        <v>3.5126999999999999E-4</v>
      </c>
      <c r="OL131" s="4">
        <v>0</v>
      </c>
      <c r="OM131" s="4">
        <v>0.63357237999999994</v>
      </c>
      <c r="ON131" s="4">
        <v>0.49356740999999993</v>
      </c>
      <c r="OO131" s="4">
        <v>1.6815151800000001</v>
      </c>
      <c r="OP131" s="4">
        <v>7.4918828697000013</v>
      </c>
      <c r="OQ131" s="4">
        <v>4.3756281741</v>
      </c>
      <c r="OR131" s="4">
        <v>1.3934984673999997</v>
      </c>
      <c r="OS131" s="4">
        <v>0</v>
      </c>
      <c r="OT131" s="4">
        <v>0</v>
      </c>
      <c r="OU131" s="4">
        <v>0</v>
      </c>
      <c r="OV131" s="4">
        <v>10.9191975979</v>
      </c>
      <c r="OW131" s="4">
        <v>17.601836561600006</v>
      </c>
      <c r="OX131" s="4">
        <v>9.5997429999999995E-2</v>
      </c>
      <c r="OY131" s="4">
        <v>5.1076879999999998E-2</v>
      </c>
      <c r="OZ131" s="4">
        <v>7.4750911922999999</v>
      </c>
      <c r="PA131" s="4">
        <v>5.3355794699999999</v>
      </c>
      <c r="PB131" s="4">
        <v>2.8178667630000009</v>
      </c>
      <c r="PC131" s="4">
        <v>62.211105382000007</v>
      </c>
      <c r="PD131" s="4">
        <v>0</v>
      </c>
      <c r="PE131" s="4">
        <v>6.292529320299999</v>
      </c>
      <c r="PF131" s="4">
        <v>-6.4290091400000193E-2</v>
      </c>
      <c r="PG131" s="4">
        <v>0</v>
      </c>
      <c r="PH131" s="4">
        <v>0</v>
      </c>
      <c r="PI131" s="4">
        <v>0</v>
      </c>
      <c r="PJ131" s="4">
        <v>0</v>
      </c>
      <c r="PK131" s="4">
        <v>0</v>
      </c>
      <c r="PL131" s="4">
        <v>0</v>
      </c>
      <c r="PM131" s="4">
        <v>0</v>
      </c>
      <c r="PN131" s="4">
        <v>0</v>
      </c>
      <c r="PO131" s="4">
        <v>0</v>
      </c>
      <c r="PP131" s="4">
        <v>0</v>
      </c>
      <c r="PQ131" s="4">
        <v>0</v>
      </c>
      <c r="PR131" s="4">
        <v>0</v>
      </c>
      <c r="PS131" s="4">
        <v>0</v>
      </c>
      <c r="PT131" s="4">
        <v>0</v>
      </c>
      <c r="PU131" s="4">
        <v>0</v>
      </c>
      <c r="PV131" s="4">
        <v>0</v>
      </c>
      <c r="PW131" s="4">
        <v>0</v>
      </c>
      <c r="PX131" s="4">
        <v>0</v>
      </c>
      <c r="PY131" s="4">
        <v>0</v>
      </c>
      <c r="PZ131" s="4">
        <v>0</v>
      </c>
      <c r="QA131" s="4">
        <v>0</v>
      </c>
      <c r="QB131" s="4">
        <v>0</v>
      </c>
      <c r="QC131" s="4">
        <v>0.38849846000000005</v>
      </c>
      <c r="QD131" s="4">
        <v>0</v>
      </c>
      <c r="QE131" s="4">
        <v>0</v>
      </c>
      <c r="QF131" s="4">
        <v>0</v>
      </c>
      <c r="QG131" s="4">
        <v>0</v>
      </c>
      <c r="QH131" s="4">
        <v>0</v>
      </c>
      <c r="QI131" s="4">
        <v>6.6167376888999989</v>
      </c>
      <c r="QJ131" s="4">
        <v>0.1093639400000001</v>
      </c>
      <c r="QK131" s="4">
        <v>6.292529320299999</v>
      </c>
      <c r="QL131" s="4">
        <v>-6.4290091400000193E-2</v>
      </c>
      <c r="QM131" s="4">
        <v>0</v>
      </c>
      <c r="QN131" s="4">
        <v>0</v>
      </c>
      <c r="QO131" s="4">
        <v>1.1090242800000003</v>
      </c>
      <c r="QP131" s="4">
        <v>0</v>
      </c>
      <c r="QQ131" s="4">
        <v>7.7886699999999948E-2</v>
      </c>
      <c r="QR131" s="4">
        <v>0.22583923599999997</v>
      </c>
      <c r="QS131" s="4">
        <v>0</v>
      </c>
      <c r="QT131" s="4">
        <v>0.31902552669901202</v>
      </c>
      <c r="QU131" s="4">
        <v>0</v>
      </c>
      <c r="QV131" s="4">
        <v>0</v>
      </c>
      <c r="QW131" s="4">
        <v>3.5126999999999999E-4</v>
      </c>
      <c r="QX131" s="4">
        <v>0</v>
      </c>
      <c r="QY131" s="4">
        <v>0.63357237999999994</v>
      </c>
      <c r="QZ131" s="4">
        <v>0.49356740999999993</v>
      </c>
      <c r="RA131" s="4">
        <v>1.6815151800000001</v>
      </c>
      <c r="RB131" s="4">
        <v>7.4918828697000013</v>
      </c>
      <c r="RC131" s="4">
        <v>4.3756281741</v>
      </c>
      <c r="RD131" s="4">
        <v>1.3934984673999997</v>
      </c>
      <c r="RE131" s="4">
        <v>0</v>
      </c>
      <c r="RF131" s="4">
        <v>0</v>
      </c>
      <c r="RG131" s="4">
        <v>0</v>
      </c>
      <c r="RH131" s="4">
        <v>10.9191975979</v>
      </c>
      <c r="RI131" s="4">
        <v>17.990335021600007</v>
      </c>
      <c r="RJ131" s="4">
        <v>9.5997429999999995E-2</v>
      </c>
      <c r="RK131" s="4">
        <v>5.1076879999999998E-2</v>
      </c>
      <c r="RL131" s="4">
        <v>0</v>
      </c>
      <c r="RM131" s="4">
        <v>7.4750911922999999</v>
      </c>
      <c r="RN131" s="4">
        <v>5.3355794699999999</v>
      </c>
      <c r="RO131" s="4">
        <v>2.8178667630000009</v>
      </c>
      <c r="RP131" s="4">
        <v>0</v>
      </c>
      <c r="RQ131" s="4">
        <v>0</v>
      </c>
      <c r="RR131" s="4">
        <v>0</v>
      </c>
      <c r="RS131" s="4">
        <v>0</v>
      </c>
      <c r="RT131" s="4">
        <v>0</v>
      </c>
      <c r="RU131" s="4">
        <v>0</v>
      </c>
      <c r="RV131" s="4">
        <v>0</v>
      </c>
      <c r="RW131" s="4">
        <v>0</v>
      </c>
      <c r="RX131" s="4">
        <v>0</v>
      </c>
      <c r="RY131" s="4">
        <v>0</v>
      </c>
      <c r="RZ131" s="4">
        <v>0</v>
      </c>
      <c r="SA131" s="4">
        <v>0</v>
      </c>
      <c r="SB131" s="4">
        <v>0</v>
      </c>
      <c r="SC131" s="4" t="e">
        <v>#N/A</v>
      </c>
      <c r="SD131" s="4">
        <v>2.8178667630000009</v>
      </c>
      <c r="SE131" s="4">
        <v>68.827843070900002</v>
      </c>
      <c r="SF131" s="4">
        <v>1631.3370200000002</v>
      </c>
      <c r="SG131" s="4">
        <v>943.53578000000005</v>
      </c>
      <c r="SH131" s="4">
        <v>5184.6702600000008</v>
      </c>
      <c r="SI131" s="4">
        <v>7339.1320600000017</v>
      </c>
      <c r="SJ131" s="4">
        <v>9379.5316900000016</v>
      </c>
      <c r="SK131" s="4">
        <v>1485.3690439850727</v>
      </c>
      <c r="SL131" s="4">
        <v>31875.95277</v>
      </c>
      <c r="SM131" s="4">
        <v>1771.784765670142</v>
      </c>
      <c r="SN131" s="4">
        <v>652.46063999999978</v>
      </c>
      <c r="SO131" s="4">
        <v>392.06515000000002</v>
      </c>
      <c r="SP131" s="4">
        <v>59611.313389655217</v>
      </c>
      <c r="SQ131" s="4">
        <v>9.9659999999999993</v>
      </c>
      <c r="SR131" s="4">
        <v>0.46400000000000002</v>
      </c>
      <c r="SS131" s="4">
        <v>436.79300000000001</v>
      </c>
      <c r="ST131" s="4">
        <v>721.45699999999999</v>
      </c>
      <c r="SU131" s="4">
        <v>1158.25</v>
      </c>
      <c r="SV131" s="4">
        <v>4.8789999999999996</v>
      </c>
      <c r="SW131" s="4">
        <v>53.823999999999998</v>
      </c>
      <c r="SX131" s="4">
        <v>58.702999999999996</v>
      </c>
      <c r="SY131" s="4">
        <v>32.494</v>
      </c>
      <c r="SZ131" s="4">
        <v>1249.4469999999999</v>
      </c>
      <c r="TA131" s="4">
        <v>2779.715019833352</v>
      </c>
      <c r="TB131" s="4">
        <v>43.572000000000003</v>
      </c>
      <c r="TC131" s="4">
        <v>0</v>
      </c>
      <c r="TD131" s="4">
        <v>0</v>
      </c>
      <c r="TE131" s="4">
        <v>48581.860000000401</v>
      </c>
      <c r="TF131" s="4">
        <v>2112</v>
      </c>
      <c r="TG131" s="4">
        <v>12399</v>
      </c>
      <c r="TH131" s="4">
        <v>508</v>
      </c>
      <c r="TI131" s="4">
        <v>90</v>
      </c>
      <c r="TJ131" s="4">
        <v>1029</v>
      </c>
      <c r="TK131" s="4">
        <v>221</v>
      </c>
      <c r="TL131" s="4">
        <v>193</v>
      </c>
      <c r="TM131" s="4">
        <v>5977.6</v>
      </c>
      <c r="TN131" s="4">
        <v>5350.7720478000001</v>
      </c>
      <c r="TO131" s="4">
        <v>314995.96000000002</v>
      </c>
      <c r="TP131" s="4">
        <v>31</v>
      </c>
      <c r="TQ131" s="4">
        <v>1</v>
      </c>
      <c r="TR131" s="4">
        <v>9103.6850000000013</v>
      </c>
      <c r="TS131" s="4">
        <v>4412.63</v>
      </c>
      <c r="TT131" s="4">
        <v>3085.915</v>
      </c>
      <c r="TU131" s="4">
        <v>1234</v>
      </c>
      <c r="TV131" s="4">
        <v>0</v>
      </c>
      <c r="TW131" s="4">
        <v>17836.230000000003</v>
      </c>
      <c r="TX131" s="4">
        <v>16992</v>
      </c>
      <c r="TY131" s="4">
        <v>10.5623458333333</v>
      </c>
      <c r="TZ131" s="4">
        <v>95.402079166666695</v>
      </c>
      <c r="UA131" s="4">
        <v>345.56764583333398</v>
      </c>
      <c r="UB131" s="4">
        <v>41.5614791666667</v>
      </c>
      <c r="UC131" s="4">
        <v>17.620799999999999</v>
      </c>
      <c r="UD131" s="4">
        <v>87.99485</v>
      </c>
      <c r="UE131" s="4">
        <v>12.680524999999999</v>
      </c>
      <c r="UF131" s="4">
        <v>611.38972500000068</v>
      </c>
      <c r="UG131" s="4">
        <v>0</v>
      </c>
      <c r="UH131" s="4">
        <v>0</v>
      </c>
      <c r="UI131" s="4">
        <v>0</v>
      </c>
      <c r="UJ131" s="4">
        <v>611.389725</v>
      </c>
      <c r="UK131" s="4">
        <v>611.389725</v>
      </c>
      <c r="UL131" s="4">
        <v>0</v>
      </c>
      <c r="UM131" s="4">
        <v>0</v>
      </c>
      <c r="UN131" s="4">
        <v>151.83501666666697</v>
      </c>
      <c r="UO131" s="4">
        <v>120.3825291666667</v>
      </c>
      <c r="UP131" s="4">
        <v>339.17217916666698</v>
      </c>
      <c r="UQ131" s="4">
        <v>611.38972500000068</v>
      </c>
      <c r="UR131" s="4">
        <v>0</v>
      </c>
      <c r="US131" s="4">
        <v>0</v>
      </c>
      <c r="UT131" s="4">
        <v>82.357679166666657</v>
      </c>
      <c r="UU131" s="4">
        <v>159.58047083333327</v>
      </c>
      <c r="UV131" s="4">
        <v>369.45157499999999</v>
      </c>
      <c r="UW131" s="4">
        <v>611.38972499999988</v>
      </c>
      <c r="UX131" s="4">
        <v>0</v>
      </c>
      <c r="UY131" s="4">
        <v>0</v>
      </c>
      <c r="UZ131" s="4">
        <v>478.47955416666701</v>
      </c>
      <c r="VA131" s="4">
        <v>38.51005</v>
      </c>
      <c r="VB131" s="4">
        <v>0</v>
      </c>
      <c r="VC131" s="4">
        <v>130.454933333333</v>
      </c>
      <c r="VD131" s="4">
        <v>51.464525000000002</v>
      </c>
      <c r="VE131" s="4">
        <v>698.9090625</v>
      </c>
      <c r="VF131" s="4">
        <v>0</v>
      </c>
      <c r="VG131" s="4">
        <v>0</v>
      </c>
      <c r="VH131" s="4">
        <v>23.403312499999998</v>
      </c>
      <c r="VI131" s="4">
        <v>675.50575000000003</v>
      </c>
      <c r="VJ131" s="4">
        <v>698.9090625</v>
      </c>
      <c r="VK131" s="4">
        <v>0</v>
      </c>
      <c r="VL131" s="4">
        <v>0</v>
      </c>
      <c r="VM131" s="4">
        <v>266.66033333333326</v>
      </c>
      <c r="VN131" s="4">
        <v>417.10915416666683</v>
      </c>
      <c r="VO131" s="4">
        <v>15.139575000000001</v>
      </c>
      <c r="VP131" s="4">
        <v>698.90906250000012</v>
      </c>
      <c r="VQ131" s="4">
        <v>0</v>
      </c>
      <c r="VR131" s="4">
        <v>0</v>
      </c>
      <c r="VS131" s="4">
        <v>357.15402083333368</v>
      </c>
      <c r="VT131" s="4">
        <v>308.48588750000005</v>
      </c>
      <c r="VU131" s="4">
        <v>33.269154166666702</v>
      </c>
      <c r="VV131" s="4">
        <v>698.90906250000046</v>
      </c>
      <c r="VW131" s="4">
        <v>0</v>
      </c>
      <c r="VX131" s="4">
        <v>542.79810416666703</v>
      </c>
      <c r="VY131" s="4">
        <v>3134.3032250000001</v>
      </c>
      <c r="VZ131" s="4">
        <v>145.279908333333</v>
      </c>
      <c r="WA131" s="4">
        <v>75.167716666666706</v>
      </c>
      <c r="WB131" s="4">
        <v>1894.3168250000001</v>
      </c>
      <c r="WC131" s="4">
        <v>1149.88325416667</v>
      </c>
      <c r="WD131" s="4">
        <v>6941.7490333333371</v>
      </c>
      <c r="WE131" s="4">
        <v>0</v>
      </c>
      <c r="WF131" s="4">
        <v>494.81453333333303</v>
      </c>
      <c r="WG131" s="4">
        <v>154.7090291666666</v>
      </c>
      <c r="WH131" s="4">
        <v>6292.2254708333403</v>
      </c>
      <c r="WI131" s="4">
        <v>6941.7490333333399</v>
      </c>
      <c r="WJ131" s="4">
        <v>0</v>
      </c>
      <c r="WK131" s="4">
        <v>288.64431249999996</v>
      </c>
      <c r="WL131" s="4">
        <v>3534.2277833333328</v>
      </c>
      <c r="WM131" s="4">
        <v>3118.8769374999997</v>
      </c>
      <c r="WN131" s="4">
        <v>0</v>
      </c>
      <c r="WO131" s="4">
        <v>6941.7490333333326</v>
      </c>
      <c r="WP131" s="4">
        <v>0</v>
      </c>
      <c r="WQ131" s="4">
        <v>363.09151249999974</v>
      </c>
      <c r="WR131" s="4">
        <v>3222.4292708333369</v>
      </c>
      <c r="WS131" s="4">
        <v>3119.138654166667</v>
      </c>
      <c r="WT131" s="4">
        <v>237.08959583333299</v>
      </c>
      <c r="WU131" s="4">
        <v>6941.7490333333371</v>
      </c>
      <c r="WV131" s="4">
        <v>0</v>
      </c>
      <c r="WW131" s="4">
        <v>2117.06428333333</v>
      </c>
      <c r="WX131" s="4">
        <v>4859.3472541666697</v>
      </c>
      <c r="WY131" s="4">
        <v>167.03902500000001</v>
      </c>
      <c r="WZ131" s="4">
        <v>2203.9189458333299</v>
      </c>
      <c r="XA131" s="4">
        <v>3795.445725</v>
      </c>
      <c r="XB131" s="4">
        <v>4732.8973749999996</v>
      </c>
      <c r="XC131" s="4">
        <v>17875.712608333328</v>
      </c>
      <c r="XD131" s="4">
        <v>933.27677500000004</v>
      </c>
      <c r="XE131" s="4">
        <v>3362.8418083333299</v>
      </c>
      <c r="XF131" s="4">
        <v>1355.11459583333</v>
      </c>
      <c r="XG131" s="4">
        <v>12224.4794291667</v>
      </c>
      <c r="XH131" s="4">
        <v>17875.712608333361</v>
      </c>
      <c r="XI131" s="4">
        <v>0</v>
      </c>
      <c r="XJ131" s="4">
        <v>437.66908750000005</v>
      </c>
      <c r="XK131" s="4">
        <v>8728.7768208333364</v>
      </c>
      <c r="XL131" s="4">
        <v>8709.2667000000001</v>
      </c>
      <c r="XM131" s="4">
        <v>0</v>
      </c>
      <c r="XN131" s="4">
        <v>17875.712608333335</v>
      </c>
      <c r="XO131" s="4">
        <v>0</v>
      </c>
      <c r="XP131" s="4">
        <v>0</v>
      </c>
      <c r="XQ131" s="4">
        <v>11685.197487500001</v>
      </c>
      <c r="XR131" s="4">
        <v>5188.6828708333342</v>
      </c>
      <c r="XS131" s="4">
        <v>1001.83225</v>
      </c>
      <c r="XT131" s="4">
        <v>17875.712608333335</v>
      </c>
      <c r="XU131" s="4">
        <v>0</v>
      </c>
      <c r="XV131" s="4">
        <v>2567.9336750000002</v>
      </c>
      <c r="XW131" s="4">
        <v>1761.8170124999999</v>
      </c>
      <c r="XX131" s="4">
        <v>2315.6217666666698</v>
      </c>
      <c r="XY131" s="4">
        <v>7574.8501249999999</v>
      </c>
      <c r="XZ131" s="4">
        <v>680.768795833333</v>
      </c>
      <c r="YA131" s="4">
        <v>12433.0908541667</v>
      </c>
      <c r="YB131" s="4">
        <v>27334.082229166703</v>
      </c>
      <c r="YC131" s="4">
        <v>2027.3172291666699</v>
      </c>
      <c r="YD131" s="4">
        <v>5114.4483333333301</v>
      </c>
      <c r="YE131" s="4">
        <v>8516.4516916666616</v>
      </c>
      <c r="YF131" s="4">
        <v>11675.864975</v>
      </c>
      <c r="YG131" s="4">
        <v>27334.082229166663</v>
      </c>
      <c r="YH131" s="4">
        <v>0</v>
      </c>
      <c r="YI131" s="4">
        <v>910.15993333333302</v>
      </c>
      <c r="YJ131" s="4">
        <v>12464.407108333333</v>
      </c>
      <c r="YK131" s="4">
        <v>13959.515187499966</v>
      </c>
      <c r="YL131" s="4">
        <v>0</v>
      </c>
      <c r="YM131" s="4">
        <v>27334.082229166634</v>
      </c>
      <c r="YN131" s="4">
        <v>0</v>
      </c>
      <c r="YO131" s="4">
        <v>2548.58775416667</v>
      </c>
      <c r="YP131" s="4">
        <v>9811.1871458333371</v>
      </c>
      <c r="YQ131" s="4">
        <v>11239.723316666677</v>
      </c>
      <c r="YR131" s="4">
        <v>3734.5840125</v>
      </c>
      <c r="YS131" s="4">
        <v>27334.082229166685</v>
      </c>
      <c r="YT131" s="4">
        <v>0</v>
      </c>
      <c r="YU131" s="4">
        <v>52408.964183333301</v>
      </c>
      <c r="YV131" s="4">
        <v>1824.010475</v>
      </c>
      <c r="YW131" s="4">
        <v>0</v>
      </c>
      <c r="YX131" s="4">
        <v>52347.246008333299</v>
      </c>
      <c r="YY131" s="4">
        <v>0</v>
      </c>
      <c r="YZ131" s="4">
        <v>30065.7949708333</v>
      </c>
      <c r="ZA131" s="4">
        <v>136646.01563749989</v>
      </c>
      <c r="ZB131" s="4">
        <v>0</v>
      </c>
      <c r="ZC131" s="4">
        <v>20520.372629166632</v>
      </c>
      <c r="ZD131" s="4">
        <v>16148.923695833369</v>
      </c>
      <c r="ZE131" s="4">
        <v>99976.719312500005</v>
      </c>
      <c r="ZF131" s="4">
        <v>136646.01563750001</v>
      </c>
      <c r="ZG131" s="4">
        <v>0</v>
      </c>
      <c r="ZH131" s="4">
        <v>0</v>
      </c>
      <c r="ZI131" s="4">
        <v>50745.946937499932</v>
      </c>
      <c r="ZJ131" s="4">
        <v>85900.068700000003</v>
      </c>
      <c r="ZK131" s="4">
        <v>0</v>
      </c>
      <c r="ZL131" s="4">
        <v>136646.01563749992</v>
      </c>
      <c r="ZM131" s="4">
        <v>0</v>
      </c>
      <c r="ZN131" s="4">
        <v>8817.3888791666686</v>
      </c>
      <c r="ZO131" s="4">
        <v>54514.085879166742</v>
      </c>
      <c r="ZP131" s="4">
        <v>7746.6525958333405</v>
      </c>
      <c r="ZQ131" s="4">
        <v>65567.888283333305</v>
      </c>
      <c r="ZR131" s="4">
        <v>136646.01563750004</v>
      </c>
      <c r="ZS131" s="4">
        <v>10.5623458333333</v>
      </c>
      <c r="ZT131" s="4">
        <v>57732.162324999968</v>
      </c>
      <c r="ZU131" s="4">
        <v>12403.52516666667</v>
      </c>
      <c r="ZV131" s="4">
        <v>2708.0122291666694</v>
      </c>
      <c r="ZW131" s="4">
        <v>62218.803595833291</v>
      </c>
      <c r="ZX131" s="4">
        <v>6588.9811291666656</v>
      </c>
      <c r="ZY131" s="4">
        <v>48445.811504166668</v>
      </c>
      <c r="ZZ131" s="4">
        <v>190107.85829583326</v>
      </c>
      <c r="AAA131" s="4">
        <v>2960.5940041666699</v>
      </c>
      <c r="AAB131" s="4">
        <v>29492.477304166627</v>
      </c>
      <c r="AAC131" s="4">
        <v>26198.602325000029</v>
      </c>
      <c r="AAD131" s="4">
        <v>131456.18466250005</v>
      </c>
      <c r="AAE131" s="4">
        <v>190107.85829583337</v>
      </c>
      <c r="AAF131" s="4">
        <v>0</v>
      </c>
      <c r="AAG131" s="4">
        <v>1636.4733333333329</v>
      </c>
      <c r="AAH131" s="4">
        <v>75891.853999999934</v>
      </c>
      <c r="AAI131" s="4">
        <v>112225.21920833331</v>
      </c>
      <c r="AAJ131" s="4">
        <v>354.31175416666696</v>
      </c>
      <c r="AAK131" s="4">
        <v>190107.85829583323</v>
      </c>
      <c r="AAL131" s="4">
        <v>0</v>
      </c>
      <c r="AAM131" s="4">
        <v>11729.068145833338</v>
      </c>
      <c r="AAN131" s="4">
        <v>79672.411483333417</v>
      </c>
      <c r="AAO131" s="4">
        <v>27762.263795833354</v>
      </c>
      <c r="AAP131" s="4">
        <v>70944.114870833306</v>
      </c>
      <c r="AAQ131" s="4">
        <v>190107.8582958334</v>
      </c>
      <c r="AAR131" s="4">
        <v>12747.72</v>
      </c>
      <c r="AAS131" s="4">
        <v>21</v>
      </c>
      <c r="AAT131" s="4">
        <v>27</v>
      </c>
      <c r="AAU131" s="4">
        <v>94</v>
      </c>
      <c r="AAV131" s="4">
        <v>3</v>
      </c>
      <c r="AAW131" s="4">
        <v>2</v>
      </c>
      <c r="AAX131" s="4">
        <v>11</v>
      </c>
      <c r="AAY131" s="4">
        <v>1</v>
      </c>
      <c r="AAZ131" s="4">
        <v>159</v>
      </c>
      <c r="ABA131" s="4">
        <v>0</v>
      </c>
      <c r="ABB131" s="4">
        <v>0</v>
      </c>
      <c r="ABC131" s="4">
        <v>0</v>
      </c>
      <c r="ABD131" s="4">
        <v>159</v>
      </c>
      <c r="ABE131" s="4">
        <v>159</v>
      </c>
      <c r="ABF131" s="4">
        <v>0</v>
      </c>
      <c r="ABG131" s="4">
        <v>0</v>
      </c>
      <c r="ABH131" s="4">
        <v>18</v>
      </c>
      <c r="ABI131" s="4">
        <v>28</v>
      </c>
      <c r="ABJ131" s="4">
        <v>113</v>
      </c>
      <c r="ABK131" s="4">
        <v>159</v>
      </c>
      <c r="ABL131" s="4">
        <v>0</v>
      </c>
      <c r="ABM131" s="4">
        <v>0</v>
      </c>
      <c r="ABN131" s="4">
        <v>9</v>
      </c>
      <c r="ABO131" s="4">
        <v>22</v>
      </c>
      <c r="ABP131" s="4">
        <v>128</v>
      </c>
      <c r="ABQ131" s="4">
        <v>159</v>
      </c>
      <c r="ABR131" s="4">
        <v>0</v>
      </c>
      <c r="ABS131" s="4">
        <v>0</v>
      </c>
      <c r="ABT131" s="4">
        <v>22</v>
      </c>
      <c r="ABU131" s="4">
        <v>2</v>
      </c>
      <c r="ABV131" s="4">
        <v>0</v>
      </c>
      <c r="ABW131" s="4">
        <v>6</v>
      </c>
      <c r="ABX131" s="4">
        <v>2</v>
      </c>
      <c r="ABY131" s="4">
        <v>32</v>
      </c>
      <c r="ABZ131" s="4">
        <v>0</v>
      </c>
      <c r="ACA131" s="4">
        <v>0</v>
      </c>
      <c r="ACB131" s="4">
        <v>1</v>
      </c>
      <c r="ACC131" s="4">
        <v>31</v>
      </c>
      <c r="ACD131" s="4">
        <v>32</v>
      </c>
      <c r="ACE131" s="4">
        <v>0</v>
      </c>
      <c r="ACF131" s="4">
        <v>0</v>
      </c>
      <c r="ACG131" s="4">
        <v>12</v>
      </c>
      <c r="ACH131" s="4">
        <v>19</v>
      </c>
      <c r="ACI131" s="4">
        <v>1</v>
      </c>
      <c r="ACJ131" s="4">
        <v>32</v>
      </c>
      <c r="ACK131" s="4">
        <v>0</v>
      </c>
      <c r="ACL131" s="4">
        <v>0</v>
      </c>
      <c r="ACM131" s="4">
        <v>16</v>
      </c>
      <c r="ACN131" s="4">
        <v>14</v>
      </c>
      <c r="ACO131" s="4">
        <v>2</v>
      </c>
      <c r="ACP131" s="4">
        <v>32</v>
      </c>
      <c r="ACQ131" s="4">
        <v>0</v>
      </c>
      <c r="ACR131" s="4">
        <v>7</v>
      </c>
      <c r="ACS131" s="4">
        <v>45</v>
      </c>
      <c r="ACT131" s="4">
        <v>2</v>
      </c>
      <c r="ACU131" s="4">
        <v>1</v>
      </c>
      <c r="ACV131" s="4">
        <v>27</v>
      </c>
      <c r="ACW131" s="4">
        <v>15</v>
      </c>
      <c r="ACX131" s="4">
        <v>97</v>
      </c>
      <c r="ACY131" s="4">
        <v>0</v>
      </c>
      <c r="ACZ131" s="4">
        <v>6</v>
      </c>
      <c r="ADA131" s="4">
        <v>3</v>
      </c>
      <c r="ADB131" s="4">
        <v>88</v>
      </c>
      <c r="ADC131" s="4">
        <v>97</v>
      </c>
      <c r="ADD131" s="4">
        <v>0</v>
      </c>
      <c r="ADE131" s="4">
        <v>3</v>
      </c>
      <c r="ADF131" s="4">
        <v>51</v>
      </c>
      <c r="ADG131" s="4">
        <v>43</v>
      </c>
      <c r="ADH131" s="4">
        <v>0</v>
      </c>
      <c r="ADI131" s="4">
        <v>97</v>
      </c>
      <c r="ADJ131" s="4">
        <v>0</v>
      </c>
      <c r="ADK131" s="4">
        <v>4</v>
      </c>
      <c r="ADL131" s="4">
        <v>46</v>
      </c>
      <c r="ADM131" s="4">
        <v>44</v>
      </c>
      <c r="ADN131" s="4">
        <v>3</v>
      </c>
      <c r="ADO131" s="4">
        <v>97</v>
      </c>
      <c r="ADP131" s="4">
        <v>0</v>
      </c>
      <c r="ADQ131" s="4">
        <v>7</v>
      </c>
      <c r="ADR131" s="4">
        <v>21</v>
      </c>
      <c r="ADS131" s="4">
        <v>1</v>
      </c>
      <c r="ADT131" s="4">
        <v>5</v>
      </c>
      <c r="ADU131" s="4">
        <v>12</v>
      </c>
      <c r="ADV131" s="4">
        <v>14</v>
      </c>
      <c r="ADW131" s="4">
        <v>60</v>
      </c>
      <c r="ADX131" s="4">
        <v>2</v>
      </c>
      <c r="ADY131" s="4">
        <v>10</v>
      </c>
      <c r="ADZ131" s="4">
        <v>3</v>
      </c>
      <c r="AEA131" s="4">
        <v>45</v>
      </c>
      <c r="AEB131" s="4">
        <v>60</v>
      </c>
      <c r="AEC131" s="4">
        <v>0</v>
      </c>
      <c r="AED131" s="4">
        <v>2</v>
      </c>
      <c r="AEE131" s="4">
        <v>27</v>
      </c>
      <c r="AEF131" s="4">
        <v>31</v>
      </c>
      <c r="AEG131" s="4">
        <v>0</v>
      </c>
      <c r="AEH131" s="4">
        <v>60</v>
      </c>
      <c r="AEI131" s="4">
        <v>0</v>
      </c>
      <c r="AEJ131" s="4">
        <v>0</v>
      </c>
      <c r="AEK131" s="4">
        <v>38</v>
      </c>
      <c r="AEL131" s="4">
        <v>19</v>
      </c>
      <c r="AEM131" s="4">
        <v>3</v>
      </c>
      <c r="AEN131" s="4">
        <v>60</v>
      </c>
      <c r="AEO131" s="4">
        <v>0</v>
      </c>
      <c r="AEP131" s="4">
        <v>2</v>
      </c>
      <c r="AEQ131" s="4">
        <v>2</v>
      </c>
      <c r="AER131" s="4">
        <v>2</v>
      </c>
      <c r="AES131" s="4">
        <v>7</v>
      </c>
      <c r="AET131" s="4">
        <v>1</v>
      </c>
      <c r="AEU131" s="4">
        <v>14</v>
      </c>
      <c r="AEV131" s="4">
        <v>28</v>
      </c>
      <c r="AEW131" s="4">
        <v>2</v>
      </c>
      <c r="AEX131" s="4">
        <v>6</v>
      </c>
      <c r="AEY131" s="4">
        <v>9</v>
      </c>
      <c r="AEZ131" s="4">
        <v>11</v>
      </c>
      <c r="AFA131" s="4">
        <v>28</v>
      </c>
      <c r="AFB131" s="4">
        <v>0</v>
      </c>
      <c r="AFC131" s="4">
        <v>1</v>
      </c>
      <c r="AFD131" s="4">
        <v>13</v>
      </c>
      <c r="AFE131" s="4">
        <v>14</v>
      </c>
      <c r="AFF131" s="4">
        <v>0</v>
      </c>
      <c r="AFG131" s="4">
        <v>28</v>
      </c>
      <c r="AFH131" s="4">
        <v>0</v>
      </c>
      <c r="AFI131" s="4">
        <v>2</v>
      </c>
      <c r="AFJ131" s="4">
        <v>12</v>
      </c>
      <c r="AFK131" s="4">
        <v>11</v>
      </c>
      <c r="AFL131" s="4">
        <v>3</v>
      </c>
      <c r="AFM131" s="4">
        <v>28</v>
      </c>
      <c r="AFN131" s="4">
        <v>0</v>
      </c>
      <c r="AFO131" s="4">
        <v>3</v>
      </c>
      <c r="AFP131" s="4">
        <v>1</v>
      </c>
      <c r="AFQ131" s="4">
        <v>0</v>
      </c>
      <c r="AFR131" s="4">
        <v>11</v>
      </c>
      <c r="AFS131" s="4">
        <v>0</v>
      </c>
      <c r="AFT131" s="4">
        <v>10</v>
      </c>
      <c r="AFU131" s="4">
        <v>25</v>
      </c>
      <c r="AFV131" s="4">
        <v>0</v>
      </c>
      <c r="AFW131" s="4">
        <v>6</v>
      </c>
      <c r="AFX131" s="4">
        <v>6</v>
      </c>
      <c r="AFY131" s="4">
        <v>13</v>
      </c>
      <c r="AFZ131" s="4">
        <v>25</v>
      </c>
      <c r="AGA131" s="4">
        <v>0</v>
      </c>
      <c r="AGB131" s="4">
        <v>0</v>
      </c>
      <c r="AGC131" s="4">
        <v>14</v>
      </c>
      <c r="AGD131" s="4">
        <v>11</v>
      </c>
      <c r="AGE131" s="4">
        <v>0</v>
      </c>
      <c r="AGF131" s="4">
        <v>25</v>
      </c>
      <c r="AGG131" s="4">
        <v>0</v>
      </c>
      <c r="AGH131" s="4">
        <v>3</v>
      </c>
      <c r="AGI131" s="4">
        <v>14</v>
      </c>
      <c r="AGJ131" s="4">
        <v>2</v>
      </c>
      <c r="AGK131" s="4">
        <v>6</v>
      </c>
      <c r="AGL131" s="4">
        <v>25</v>
      </c>
      <c r="AGM131" s="4">
        <v>21</v>
      </c>
      <c r="AGN131" s="4">
        <v>46</v>
      </c>
      <c r="AGO131" s="4">
        <v>185</v>
      </c>
      <c r="AGP131" s="4">
        <v>10</v>
      </c>
      <c r="AGQ131" s="4">
        <v>26</v>
      </c>
      <c r="AGR131" s="4">
        <v>57</v>
      </c>
      <c r="AGS131" s="4">
        <v>56</v>
      </c>
      <c r="AGT131" s="4">
        <v>401</v>
      </c>
      <c r="AGU131" s="4">
        <v>4</v>
      </c>
      <c r="AGV131" s="4">
        <v>28</v>
      </c>
      <c r="AGW131" s="4">
        <v>22</v>
      </c>
      <c r="AGX131" s="4">
        <v>347</v>
      </c>
      <c r="AGY131" s="4">
        <v>401</v>
      </c>
      <c r="AGZ131" s="4">
        <v>0</v>
      </c>
      <c r="AHA131" s="4">
        <v>6</v>
      </c>
      <c r="AHB131" s="4">
        <v>135</v>
      </c>
      <c r="AHC131" s="4">
        <v>146</v>
      </c>
      <c r="AHD131" s="4">
        <v>114</v>
      </c>
      <c r="AHE131" s="4">
        <v>401</v>
      </c>
      <c r="AHF131" s="4">
        <v>0</v>
      </c>
      <c r="AHG131" s="4">
        <v>9</v>
      </c>
      <c r="AHH131" s="4">
        <v>135</v>
      </c>
      <c r="AHI131" s="4">
        <v>112</v>
      </c>
      <c r="AHJ131" s="4">
        <v>145</v>
      </c>
      <c r="AHK131" s="4">
        <v>401</v>
      </c>
      <c r="AHL131" s="4">
        <v>3265.2997494000001</v>
      </c>
      <c r="AHM131" s="4">
        <v>0</v>
      </c>
      <c r="AHN131" s="4">
        <v>109.68511701388891</v>
      </c>
      <c r="AHO131" s="4">
        <v>105.75116319444449</v>
      </c>
      <c r="AHP131" s="4">
        <v>0</v>
      </c>
      <c r="AHQ131" s="4">
        <v>0</v>
      </c>
      <c r="AHR131" s="4">
        <v>0</v>
      </c>
      <c r="AHS131" s="4">
        <v>0</v>
      </c>
      <c r="AHT131" s="4">
        <v>0</v>
      </c>
      <c r="AHU131" s="4">
        <v>15.477</v>
      </c>
      <c r="AHV131" s="4">
        <v>70.055000000000007</v>
      </c>
      <c r="AHW131" s="4">
        <v>0</v>
      </c>
      <c r="AHX131" s="4">
        <v>70.055000000000007</v>
      </c>
      <c r="AHY131" s="4">
        <v>0.51700000000000002</v>
      </c>
      <c r="AHZ131" s="4">
        <v>52.442999999999998</v>
      </c>
      <c r="AIA131" s="4">
        <v>0</v>
      </c>
      <c r="AIB131" s="4">
        <v>52.442999999999998</v>
      </c>
      <c r="AIC131" s="4">
        <v>13</v>
      </c>
      <c r="AID131" s="4">
        <v>727</v>
      </c>
      <c r="AIE131" s="4">
        <v>0</v>
      </c>
      <c r="AIF131" s="4">
        <v>740</v>
      </c>
      <c r="AIG131" s="4">
        <v>19992213</v>
      </c>
      <c r="AIH131" s="4">
        <v>0</v>
      </c>
      <c r="AII131" s="4">
        <v>0</v>
      </c>
      <c r="AIJ131" s="4">
        <v>3171.2440000000001</v>
      </c>
      <c r="AIK131" s="4">
        <v>3171.2440000000001</v>
      </c>
      <c r="AIL131" s="4">
        <v>12105643.4</v>
      </c>
      <c r="AIM131" s="4">
        <v>0.3054</v>
      </c>
      <c r="AIN131" s="4">
        <v>0</v>
      </c>
      <c r="AIO131" s="4">
        <v>0.17899999999999999</v>
      </c>
      <c r="AIP131" s="4">
        <v>0.21</v>
      </c>
      <c r="AIQ131" s="4">
        <v>0.50600000000000001</v>
      </c>
      <c r="AIR131" s="4">
        <v>0</v>
      </c>
      <c r="AIS131" s="4" t="s">
        <v>2286</v>
      </c>
      <c r="AIT131" s="4">
        <v>0</v>
      </c>
      <c r="AIU131" s="4">
        <v>0.105</v>
      </c>
      <c r="AIV131" s="4">
        <v>1</v>
      </c>
      <c r="AIW131" s="4">
        <v>0</v>
      </c>
      <c r="AIX131" s="4">
        <v>0</v>
      </c>
      <c r="AIY131" s="4">
        <v>0</v>
      </c>
      <c r="AIZ131" s="4">
        <v>1</v>
      </c>
      <c r="AJA131" s="4">
        <v>0</v>
      </c>
      <c r="AJB131" s="4">
        <v>1</v>
      </c>
      <c r="AJC131" s="4">
        <v>0</v>
      </c>
      <c r="AJD131" s="4">
        <v>0</v>
      </c>
      <c r="AJE131" s="4">
        <v>0</v>
      </c>
      <c r="AJF131" s="4">
        <v>0</v>
      </c>
      <c r="AJG131" s="4">
        <v>0</v>
      </c>
      <c r="AJH131" s="4" t="s">
        <v>2286</v>
      </c>
      <c r="AJI131" s="4">
        <v>0</v>
      </c>
      <c r="AJJ131" s="4">
        <v>0</v>
      </c>
      <c r="AJK131" s="4">
        <v>0</v>
      </c>
      <c r="AJL131" s="4">
        <v>0</v>
      </c>
      <c r="AJM131" s="4">
        <v>0</v>
      </c>
      <c r="AJN131" s="4">
        <v>0</v>
      </c>
      <c r="AJO131" s="4">
        <v>0</v>
      </c>
      <c r="AJP131" s="4">
        <v>0</v>
      </c>
      <c r="AJQ131" s="4">
        <v>0</v>
      </c>
      <c r="AJR131" s="4">
        <v>184240.65299999999</v>
      </c>
      <c r="AJS131" s="4">
        <v>62091.858</v>
      </c>
      <c r="AJT131" s="4">
        <v>246332.511</v>
      </c>
      <c r="AJU131" s="4">
        <v>128.42901999999998</v>
      </c>
      <c r="AJV131" s="4">
        <v>2130</v>
      </c>
      <c r="AJW131" s="4">
        <v>49</v>
      </c>
      <c r="AJX131" s="4">
        <v>193</v>
      </c>
      <c r="AJY131" s="4">
        <v>0</v>
      </c>
      <c r="AJZ131" s="4">
        <v>1204</v>
      </c>
      <c r="AKA131" s="4">
        <v>5000</v>
      </c>
      <c r="AKB131" s="4">
        <v>2037688.72153125</v>
      </c>
      <c r="AKC131" s="4">
        <v>6.6592091399999997</v>
      </c>
      <c r="AKD131" s="4">
        <v>6.4007631899999993</v>
      </c>
      <c r="AKE131" s="4">
        <v>3.4574378200000009</v>
      </c>
      <c r="AKF131" s="4">
        <v>16.51741015</v>
      </c>
      <c r="AKG131" s="4">
        <v>1.9024016260748766</v>
      </c>
      <c r="AKH131" s="4">
        <v>2.3674021754512964</v>
      </c>
      <c r="AKI131" s="4">
        <v>1.7716840903277156</v>
      </c>
      <c r="AKJ131" s="4">
        <v>6.0414878918538886</v>
      </c>
      <c r="AKK131" s="4">
        <v>126</v>
      </c>
      <c r="AKL131" s="4">
        <v>169</v>
      </c>
      <c r="AKM131" s="4">
        <v>60</v>
      </c>
      <c r="AKN131" s="4">
        <v>355</v>
      </c>
      <c r="AKO131" s="4">
        <v>35.995656518070327</v>
      </c>
      <c r="AKP131" s="4">
        <v>62.506759862064058</v>
      </c>
      <c r="AKQ131" s="4">
        <v>30.745613067789865</v>
      </c>
      <c r="AKR131" s="4">
        <v>129.24802944792424</v>
      </c>
      <c r="AKS131" s="4">
        <v>0</v>
      </c>
      <c r="AKT131" s="4">
        <v>0</v>
      </c>
      <c r="AKU131" s="4">
        <v>0</v>
      </c>
      <c r="AKV131" s="4">
        <v>0</v>
      </c>
      <c r="AKW131" s="4">
        <v>0</v>
      </c>
      <c r="AKX131" s="4">
        <v>0</v>
      </c>
      <c r="AKY131" s="4">
        <v>0</v>
      </c>
      <c r="AKZ131" s="4">
        <v>0</v>
      </c>
      <c r="ALA131" s="4">
        <v>0</v>
      </c>
      <c r="ALB131" s="4">
        <v>0.11465599999999999</v>
      </c>
      <c r="ALC131" s="4">
        <v>0</v>
      </c>
      <c r="ALD131" s="4">
        <v>0.11465599999999999</v>
      </c>
      <c r="ALE131" s="4">
        <v>1.2829651928310213</v>
      </c>
      <c r="ALF131" s="4">
        <v>2.6542655537286555</v>
      </c>
      <c r="ALG131" s="4">
        <v>1.7377938083036809E-2</v>
      </c>
      <c r="ALH131" s="4">
        <v>3.9546086846427135</v>
      </c>
      <c r="ALI131" s="4">
        <v>0</v>
      </c>
      <c r="ALJ131" s="4">
        <v>0</v>
      </c>
      <c r="ALK131" s="4">
        <v>0</v>
      </c>
      <c r="ALL131" s="4">
        <v>0</v>
      </c>
      <c r="ALM131" s="4">
        <v>13.059972329999999</v>
      </c>
      <c r="ALN131" s="4">
        <v>19.974847969999999</v>
      </c>
      <c r="ALO131" s="4">
        <v>4.269803801526173</v>
      </c>
      <c r="ALP131" s="4">
        <v>98.502416380134378</v>
      </c>
      <c r="ALQ131" s="4">
        <v>0</v>
      </c>
      <c r="ALR131" s="4">
        <v>0</v>
      </c>
      <c r="ALS131" s="4">
        <v>0.11465599999999999</v>
      </c>
      <c r="ALT131" s="4">
        <v>3.9372307465596768</v>
      </c>
      <c r="ALU131" s="4">
        <v>0</v>
      </c>
      <c r="ALV131" s="4">
        <v>9.7181988385789193</v>
      </c>
      <c r="ALW131" s="4">
        <v>0</v>
      </c>
      <c r="ALX131" s="4">
        <v>9.7181988385789193</v>
      </c>
      <c r="ALY131" s="4">
        <v>0</v>
      </c>
      <c r="ALZ131" s="4">
        <v>0</v>
      </c>
      <c r="AMA131" s="4" t="s">
        <v>2286</v>
      </c>
      <c r="AMB131" s="4" t="s">
        <v>2286</v>
      </c>
      <c r="AMC131" s="4">
        <v>9.7181988385789193</v>
      </c>
      <c r="AMD131" s="4">
        <v>0.97202468913131301</v>
      </c>
      <c r="AME131" s="4">
        <v>0</v>
      </c>
      <c r="AMF131" s="4">
        <v>0</v>
      </c>
      <c r="AMG131" s="4">
        <v>0.97199999999999998</v>
      </c>
      <c r="AMH131" s="4">
        <v>0</v>
      </c>
      <c r="AMI131" s="4">
        <v>0.97199999999999998</v>
      </c>
      <c r="AMJ131" s="4">
        <v>2.4689131313149201E-5</v>
      </c>
      <c r="AMK131" s="4">
        <v>0.27783859518359355</v>
      </c>
      <c r="AML131" s="4">
        <v>0.40015511285393573</v>
      </c>
      <c r="AMM131" s="4">
        <v>1341.7996954974142</v>
      </c>
      <c r="AMN131" s="4">
        <v>6.331113855793542</v>
      </c>
      <c r="AMO131" s="4">
        <v>41.919744055980871</v>
      </c>
      <c r="AMP131" s="4">
        <v>2892113.3699999996</v>
      </c>
      <c r="AMQ131" s="4" t="s">
        <v>2286</v>
      </c>
      <c r="AMR131" s="4" t="s">
        <v>2286</v>
      </c>
      <c r="AMS131" s="4">
        <v>0.97917319135609127</v>
      </c>
    </row>
    <row r="132" spans="1:1033" s="2" customFormat="1">
      <c r="A132" s="42" t="str">
        <f xml:space="preserve"> B132&amp;RIGHT( C132, 2 ) &amp; "BP"</f>
        <v>WSX19BP</v>
      </c>
      <c r="B132" s="42" t="s">
        <v>19</v>
      </c>
      <c r="C132" s="42" t="s">
        <v>2382</v>
      </c>
      <c r="D132" s="8">
        <v>3.9019666942461999</v>
      </c>
      <c r="E132" s="8">
        <v>0</v>
      </c>
      <c r="F132" s="8">
        <v>1.1789145833321399</v>
      </c>
      <c r="G132" s="8">
        <v>2.4980748566184402E-4</v>
      </c>
      <c r="H132" s="8">
        <v>12.8700842149255</v>
      </c>
      <c r="I132" s="8">
        <v>0</v>
      </c>
      <c r="J132" s="8">
        <v>15.5621456103638</v>
      </c>
      <c r="K132" s="8">
        <v>3.2427468715389401E-2</v>
      </c>
      <c r="L132" s="8">
        <v>33.545788379068703</v>
      </c>
      <c r="M132" s="8">
        <v>0.105</v>
      </c>
      <c r="N132" s="8">
        <v>33.6507883790687</v>
      </c>
      <c r="O132" s="8">
        <v>12.023695697889799</v>
      </c>
      <c r="P132" s="8">
        <v>8.5357335242977701</v>
      </c>
      <c r="Q132" s="8">
        <v>18.788245017866899</v>
      </c>
      <c r="R132" s="8">
        <v>3.2375018566098301</v>
      </c>
      <c r="S132" s="8">
        <v>3.26540585358791</v>
      </c>
      <c r="T132" s="8">
        <v>45.850581950252199</v>
      </c>
      <c r="U132" s="8">
        <v>0</v>
      </c>
      <c r="V132" s="8">
        <v>45.850581950252199</v>
      </c>
      <c r="W132" s="8">
        <v>4.6146000116527901</v>
      </c>
      <c r="X132" s="8">
        <v>9.2600011652794204E-2</v>
      </c>
      <c r="Y132" s="8">
        <v>4.5220000000000002</v>
      </c>
      <c r="Z132" s="8">
        <v>4.6146000116527945</v>
      </c>
      <c r="AA132" s="8">
        <v>74.886770317668095</v>
      </c>
      <c r="AB132" s="8">
        <v>2.0804661654135299</v>
      </c>
      <c r="AC132" s="8">
        <v>0</v>
      </c>
      <c r="AD132" s="8">
        <v>76.967236483081606</v>
      </c>
      <c r="AE132" s="8">
        <v>76.967236483081606</v>
      </c>
      <c r="AF132" s="8">
        <v>13.3212965396574</v>
      </c>
      <c r="AG132" s="8">
        <v>0</v>
      </c>
      <c r="AH132" s="8">
        <v>3.0726515805855201</v>
      </c>
      <c r="AI132" s="8">
        <v>7.8938914909205599E-2</v>
      </c>
      <c r="AJ132" s="8">
        <v>0</v>
      </c>
      <c r="AK132" s="8">
        <v>0</v>
      </c>
      <c r="AL132" s="8">
        <v>19.5124366859453</v>
      </c>
      <c r="AM132" s="8">
        <v>7.83929675432781</v>
      </c>
      <c r="AN132" s="8">
        <v>43.824620475425199</v>
      </c>
      <c r="AO132" s="8">
        <v>0</v>
      </c>
      <c r="AP132" s="8">
        <v>43.824620475425199</v>
      </c>
      <c r="AQ132" s="8">
        <v>0</v>
      </c>
      <c r="AR132" s="8">
        <v>48.602373706007199</v>
      </c>
      <c r="AS132" s="8">
        <v>0.37294084071114503</v>
      </c>
      <c r="AT132" s="8">
        <v>27.623101718023801</v>
      </c>
      <c r="AU132" s="8">
        <v>0</v>
      </c>
      <c r="AV132" s="8">
        <v>76.598416264742099</v>
      </c>
      <c r="AW132" s="8">
        <v>0</v>
      </c>
      <c r="AX132" s="8">
        <v>76.598416264742099</v>
      </c>
      <c r="AY132" s="8">
        <v>0</v>
      </c>
      <c r="AZ132" s="8">
        <v>0</v>
      </c>
      <c r="BA132" s="8">
        <v>0</v>
      </c>
      <c r="BB132" s="8">
        <v>0</v>
      </c>
      <c r="BC132" s="8">
        <v>120.42303674016701</v>
      </c>
      <c r="BD132" s="8">
        <v>3.0915338345864698</v>
      </c>
      <c r="BE132" s="8">
        <v>0</v>
      </c>
      <c r="BF132" s="8">
        <v>123.514570574754</v>
      </c>
      <c r="BG132" s="8">
        <v>123.514570574754</v>
      </c>
      <c r="BH132" s="8">
        <v>6.8833160787747198E-3</v>
      </c>
      <c r="BI132" s="8">
        <v>0</v>
      </c>
      <c r="BJ132" s="8">
        <v>1.3211426375096099E-5</v>
      </c>
      <c r="BK132" s="8">
        <v>7.6870900592209804E-8</v>
      </c>
      <c r="BL132" s="8">
        <v>0</v>
      </c>
      <c r="BM132" s="8">
        <v>0</v>
      </c>
      <c r="BN132" s="8">
        <v>5.1662378172616403</v>
      </c>
      <c r="BO132" s="8">
        <v>6.9868637428118201E-3</v>
      </c>
      <c r="BP132" s="8">
        <v>5.1801212853805003</v>
      </c>
      <c r="BQ132" s="8">
        <v>0</v>
      </c>
      <c r="BR132" s="8">
        <v>5.1801212853805003</v>
      </c>
      <c r="BS132" s="8">
        <v>0</v>
      </c>
      <c r="BT132" s="8">
        <v>0.15422192844459701</v>
      </c>
      <c r="BU132" s="8">
        <v>0</v>
      </c>
      <c r="BV132" s="8">
        <v>0</v>
      </c>
      <c r="BW132" s="8">
        <v>0</v>
      </c>
      <c r="BX132" s="8">
        <v>0.15422192844459701</v>
      </c>
      <c r="BY132" s="8">
        <v>0</v>
      </c>
      <c r="BZ132" s="8">
        <v>0.15422192844459701</v>
      </c>
      <c r="CA132" s="8">
        <v>0</v>
      </c>
      <c r="CB132" s="8">
        <v>0</v>
      </c>
      <c r="CC132" s="8">
        <v>0</v>
      </c>
      <c r="CD132" s="8">
        <v>0</v>
      </c>
      <c r="CE132" s="8">
        <v>5.3343432138251003</v>
      </c>
      <c r="CF132" s="8">
        <v>0.77753424657534198</v>
      </c>
      <c r="CG132" s="8">
        <v>0</v>
      </c>
      <c r="CH132" s="8">
        <v>6.1118774604004402</v>
      </c>
      <c r="CI132" s="8">
        <v>6.1118774604004402</v>
      </c>
      <c r="CJ132" s="8">
        <v>0.792457634930268</v>
      </c>
      <c r="CK132" s="8">
        <v>0</v>
      </c>
      <c r="CL132" s="8">
        <v>1.05214195964493E-2</v>
      </c>
      <c r="CM132" s="8">
        <v>1.3074155552254401E-2</v>
      </c>
      <c r="CN132" s="8">
        <v>0</v>
      </c>
      <c r="CO132" s="8">
        <v>0</v>
      </c>
      <c r="CP132" s="8">
        <v>3.6735128518139599</v>
      </c>
      <c r="CQ132" s="8">
        <v>1.83840834467512</v>
      </c>
      <c r="CR132" s="8">
        <v>6.3279744065680603</v>
      </c>
      <c r="CS132" s="8">
        <v>0</v>
      </c>
      <c r="CT132" s="8">
        <v>6.3279744065680603</v>
      </c>
      <c r="CU132" s="8">
        <v>0</v>
      </c>
      <c r="CV132" s="8">
        <v>13.039595103802601</v>
      </c>
      <c r="CW132" s="8">
        <v>0</v>
      </c>
      <c r="CX132" s="8">
        <v>6.0987152862469998</v>
      </c>
      <c r="CY132" s="8">
        <v>0</v>
      </c>
      <c r="CZ132" s="8">
        <v>19.1383103900496</v>
      </c>
      <c r="DA132" s="8">
        <v>0</v>
      </c>
      <c r="DB132" s="8">
        <v>19.1383103900496</v>
      </c>
      <c r="DC132" s="8">
        <v>0</v>
      </c>
      <c r="DD132" s="8">
        <v>0</v>
      </c>
      <c r="DE132" s="8">
        <v>0</v>
      </c>
      <c r="DF132" s="8">
        <v>0</v>
      </c>
      <c r="DG132" s="8">
        <v>25.4662847966176</v>
      </c>
      <c r="DH132" s="8">
        <v>0.48595890410958897</v>
      </c>
      <c r="DI132" s="8">
        <v>0</v>
      </c>
      <c r="DJ132" s="8">
        <v>25.952243700727202</v>
      </c>
      <c r="DK132" s="8">
        <v>25.952243700727202</v>
      </c>
      <c r="DL132" s="8">
        <v>1.81483418103775E-2</v>
      </c>
      <c r="DM132" s="8">
        <v>0</v>
      </c>
      <c r="DN132" s="8">
        <v>3.4649902761414801E-6</v>
      </c>
      <c r="DO132" s="8">
        <v>5.3541832153676E-8</v>
      </c>
      <c r="DP132" s="8">
        <v>0</v>
      </c>
      <c r="DQ132" s="8">
        <v>0</v>
      </c>
      <c r="DR132" s="8">
        <v>5.8921808471812804</v>
      </c>
      <c r="DS132" s="8">
        <v>1.07940711778283E-3</v>
      </c>
      <c r="DT132" s="8">
        <v>5.9114121146415499</v>
      </c>
      <c r="DU132" s="8">
        <v>0</v>
      </c>
      <c r="DV132" s="8">
        <v>5.9114121146415499</v>
      </c>
      <c r="DW132" s="8">
        <v>0</v>
      </c>
      <c r="DX132" s="8">
        <v>0.117167704569679</v>
      </c>
      <c r="DY132" s="8">
        <v>0</v>
      </c>
      <c r="DZ132" s="8">
        <v>0</v>
      </c>
      <c r="EA132" s="8">
        <v>0</v>
      </c>
      <c r="EB132" s="8">
        <v>0.117167704569679</v>
      </c>
      <c r="EC132" s="8">
        <v>0</v>
      </c>
      <c r="ED132" s="8">
        <v>0.117167704569679</v>
      </c>
      <c r="EE132" s="8">
        <v>0</v>
      </c>
      <c r="EF132" s="8">
        <v>0</v>
      </c>
      <c r="EG132" s="8">
        <v>0</v>
      </c>
      <c r="EH132" s="8">
        <v>0</v>
      </c>
      <c r="EI132" s="8">
        <v>6.0285798192112301</v>
      </c>
      <c r="EJ132" s="8">
        <v>0.155506849315069</v>
      </c>
      <c r="EK132" s="8">
        <v>0</v>
      </c>
      <c r="EL132" s="8">
        <v>6.1840866685262998</v>
      </c>
      <c r="EM132" s="8">
        <v>6.1840866685262998</v>
      </c>
      <c r="EN132" s="8">
        <v>17.223263233903602</v>
      </c>
      <c r="EO132" s="8">
        <v>0</v>
      </c>
      <c r="EP132" s="8">
        <v>4.2515661639176603</v>
      </c>
      <c r="EQ132" s="8">
        <v>7.9188722394867447E-2</v>
      </c>
      <c r="ER132" s="8">
        <v>12.8700842149255</v>
      </c>
      <c r="ES132" s="8">
        <v>0</v>
      </c>
      <c r="ET132" s="8">
        <v>35.074582296309103</v>
      </c>
      <c r="EU132" s="8">
        <v>7.8717242230431994</v>
      </c>
      <c r="EV132" s="8">
        <v>77.370408854493903</v>
      </c>
      <c r="EW132" s="8">
        <v>0.105</v>
      </c>
      <c r="EX132" s="8">
        <v>77.475408854493907</v>
      </c>
      <c r="EY132" s="8">
        <v>12.023695697889799</v>
      </c>
      <c r="EZ132" s="8">
        <v>57.138107230304968</v>
      </c>
      <c r="FA132" s="8">
        <v>19.161185858578044</v>
      </c>
      <c r="FB132" s="8">
        <v>30.860603574633629</v>
      </c>
      <c r="FC132" s="8">
        <v>3.26540585358791</v>
      </c>
      <c r="FD132" s="8">
        <v>122.4489982149943</v>
      </c>
      <c r="FE132" s="8">
        <v>0</v>
      </c>
      <c r="FF132" s="8">
        <v>122.4489982149943</v>
      </c>
      <c r="FG132" s="8">
        <v>4.6146000116527901</v>
      </c>
      <c r="FH132" s="8">
        <v>9.2600011652794204E-2</v>
      </c>
      <c r="FI132" s="8">
        <v>4.5220000000000002</v>
      </c>
      <c r="FJ132" s="8">
        <v>4.6146000116527945</v>
      </c>
      <c r="FK132" s="8">
        <v>195.30980705783509</v>
      </c>
      <c r="FL132" s="8">
        <v>5.1719999999999997</v>
      </c>
      <c r="FM132" s="8">
        <v>0</v>
      </c>
      <c r="FN132" s="8">
        <v>200.48180705783562</v>
      </c>
      <c r="FO132" s="8">
        <v>200.48180705783562</v>
      </c>
      <c r="FP132" s="8">
        <v>0.81748929281942018</v>
      </c>
      <c r="FQ132" s="8">
        <v>0</v>
      </c>
      <c r="FR132" s="8">
        <v>1.0538096013100538E-2</v>
      </c>
      <c r="FS132" s="8">
        <v>1.3074285964987147E-2</v>
      </c>
      <c r="FT132" s="8">
        <v>0</v>
      </c>
      <c r="FU132" s="8">
        <v>0</v>
      </c>
      <c r="FV132" s="8">
        <v>14.731931516256882</v>
      </c>
      <c r="FW132" s="8">
        <v>1.8464746155357148</v>
      </c>
      <c r="FX132" s="8">
        <v>17.419507806590111</v>
      </c>
      <c r="FY132" s="8">
        <v>0</v>
      </c>
      <c r="FZ132" s="8">
        <v>17.419507806590111</v>
      </c>
      <c r="GA132" s="8">
        <v>0</v>
      </c>
      <c r="GB132" s="8">
        <v>13.310984736816877</v>
      </c>
      <c r="GC132" s="8">
        <v>0</v>
      </c>
      <c r="GD132" s="8">
        <v>6.0987152862469998</v>
      </c>
      <c r="GE132" s="8">
        <v>0</v>
      </c>
      <c r="GF132" s="8">
        <v>19.409700023063873</v>
      </c>
      <c r="GG132" s="8">
        <v>0</v>
      </c>
      <c r="GH132" s="8">
        <v>19.409700023063873</v>
      </c>
      <c r="GI132" s="8">
        <v>0</v>
      </c>
      <c r="GJ132" s="8">
        <v>0</v>
      </c>
      <c r="GK132" s="8">
        <v>0</v>
      </c>
      <c r="GL132" s="8">
        <v>0</v>
      </c>
      <c r="GM132" s="8">
        <v>36.829207829653932</v>
      </c>
      <c r="GN132" s="8">
        <v>1.419</v>
      </c>
      <c r="GO132" s="8">
        <v>0</v>
      </c>
      <c r="GP132" s="8">
        <v>38.248207829653943</v>
      </c>
      <c r="GQ132" s="8">
        <v>38.248207829653943</v>
      </c>
      <c r="GR132" s="8">
        <v>18.040752526723001</v>
      </c>
      <c r="GS132" s="8">
        <v>0</v>
      </c>
      <c r="GT132" s="8">
        <v>4.2621042599307604</v>
      </c>
      <c r="GU132" s="8">
        <v>9.2263008359854598E-2</v>
      </c>
      <c r="GV132" s="8">
        <v>12.8700842149255</v>
      </c>
      <c r="GW132" s="8">
        <v>0</v>
      </c>
      <c r="GX132" s="8">
        <v>49.806513812565903</v>
      </c>
      <c r="GY132" s="8">
        <v>9.7181988385789193</v>
      </c>
      <c r="GZ132" s="8">
        <v>94.789916661084007</v>
      </c>
      <c r="HA132" s="8">
        <v>0.105</v>
      </c>
      <c r="HB132" s="8">
        <v>94.894916661083897</v>
      </c>
      <c r="HC132" s="8">
        <v>12.023695697889799</v>
      </c>
      <c r="HD132" s="8">
        <v>70.449091967121802</v>
      </c>
      <c r="HE132" s="8">
        <v>19.161185858578101</v>
      </c>
      <c r="HF132" s="8">
        <v>36.9593188608806</v>
      </c>
      <c r="HG132" s="8">
        <v>3.26540585358791</v>
      </c>
      <c r="HH132" s="8">
        <v>141.858698238058</v>
      </c>
      <c r="HI132" s="8">
        <v>0</v>
      </c>
      <c r="HJ132" s="8">
        <v>141.858698238058</v>
      </c>
      <c r="HK132" s="8">
        <v>4.6146000116527901</v>
      </c>
      <c r="HL132" s="8">
        <v>9.2600011652794204E-2</v>
      </c>
      <c r="HM132" s="8">
        <v>4.5220000000000002</v>
      </c>
      <c r="HN132" s="8">
        <v>4.6146000116527945</v>
      </c>
      <c r="HO132" s="8">
        <v>232.139014887489</v>
      </c>
      <c r="HP132" s="8">
        <v>6.5910000000000002</v>
      </c>
      <c r="HQ132" s="8">
        <v>0</v>
      </c>
      <c r="HR132" s="8">
        <v>238.73001488748901</v>
      </c>
      <c r="HS132" s="8">
        <v>238.73001488748901</v>
      </c>
      <c r="HT132" s="8">
        <v>0.227571542378629</v>
      </c>
      <c r="HU132" s="8">
        <v>0</v>
      </c>
      <c r="HV132" s="8">
        <v>0</v>
      </c>
      <c r="HW132" s="8">
        <v>0</v>
      </c>
      <c r="HX132" s="8">
        <v>0</v>
      </c>
      <c r="HY132" s="8">
        <v>2.0991879656795001</v>
      </c>
      <c r="HZ132" s="8">
        <v>0</v>
      </c>
      <c r="IA132" s="8">
        <v>0</v>
      </c>
      <c r="IB132" s="8">
        <v>0</v>
      </c>
      <c r="IC132" s="8">
        <v>0</v>
      </c>
      <c r="ID132" s="8">
        <v>0.31902552669901202</v>
      </c>
      <c r="IE132" s="8">
        <v>0</v>
      </c>
      <c r="IF132" s="8">
        <v>0</v>
      </c>
      <c r="IG132" s="8">
        <v>0</v>
      </c>
      <c r="IH132" s="8">
        <v>0</v>
      </c>
      <c r="II132" s="8">
        <v>0</v>
      </c>
      <c r="IJ132" s="8">
        <v>0</v>
      </c>
      <c r="IK132" s="8">
        <v>0</v>
      </c>
      <c r="IL132" s="8">
        <v>0</v>
      </c>
      <c r="IM132" s="8">
        <v>0</v>
      </c>
      <c r="IN132" s="8">
        <v>9.0986080214558201E-2</v>
      </c>
      <c r="IO132" s="8">
        <v>0</v>
      </c>
      <c r="IP132" s="8">
        <v>0</v>
      </c>
      <c r="IQ132" s="8">
        <v>0</v>
      </c>
      <c r="IR132" s="8">
        <v>11.6263536113343</v>
      </c>
      <c r="IS132" s="8">
        <v>0.106341842233004</v>
      </c>
      <c r="IT132" s="8">
        <v>5.3170921116501998E-2</v>
      </c>
      <c r="IU132" s="8">
        <v>0</v>
      </c>
      <c r="IV132" s="8">
        <v>7.1912288366119999</v>
      </c>
      <c r="IW132" s="8">
        <v>0</v>
      </c>
      <c r="IX132" s="8">
        <v>3.57728640179714</v>
      </c>
      <c r="IY132" s="8">
        <v>25.291152728064699</v>
      </c>
      <c r="IZ132" s="8">
        <v>0</v>
      </c>
      <c r="JA132" s="8">
        <v>0</v>
      </c>
      <c r="JB132" s="8">
        <v>0</v>
      </c>
      <c r="JC132" s="8">
        <v>0</v>
      </c>
      <c r="JD132" s="8">
        <v>0</v>
      </c>
      <c r="JE132" s="8">
        <v>0</v>
      </c>
      <c r="JF132" s="8">
        <v>0</v>
      </c>
      <c r="JG132" s="8">
        <v>0</v>
      </c>
      <c r="JH132" s="8">
        <v>0</v>
      </c>
      <c r="JI132" s="8">
        <v>0</v>
      </c>
      <c r="JJ132" s="8">
        <v>0</v>
      </c>
      <c r="JK132" s="8">
        <v>0</v>
      </c>
      <c r="JL132" s="8">
        <v>0</v>
      </c>
      <c r="JM132" s="8">
        <v>0</v>
      </c>
      <c r="JN132" s="8">
        <v>0</v>
      </c>
      <c r="JO132" s="8">
        <v>0.71674401665044696</v>
      </c>
      <c r="JP132" s="8">
        <v>0.31902552669901202</v>
      </c>
      <c r="JQ132" s="8">
        <v>2.2374323605824</v>
      </c>
      <c r="JR132" s="8">
        <v>6.2374169510715101</v>
      </c>
      <c r="JS132" s="8">
        <v>2.4036446599925898</v>
      </c>
      <c r="JT132" s="8">
        <v>5.5765662066987298E-2</v>
      </c>
      <c r="JU132" s="8">
        <v>0</v>
      </c>
      <c r="JV132" s="8">
        <v>0</v>
      </c>
      <c r="JW132" s="8">
        <v>0</v>
      </c>
      <c r="JX132" s="8">
        <v>0</v>
      </c>
      <c r="JY132" s="8">
        <v>15.9800737058273</v>
      </c>
      <c r="JZ132" s="8">
        <v>4.5939675844657697E-2</v>
      </c>
      <c r="KA132" s="8">
        <v>0</v>
      </c>
      <c r="KB132" s="8">
        <v>0</v>
      </c>
      <c r="KC132" s="8">
        <v>0</v>
      </c>
      <c r="KD132" s="8">
        <v>0</v>
      </c>
      <c r="KE132" s="8">
        <v>27.996042558734899</v>
      </c>
      <c r="KF132" s="8">
        <v>0</v>
      </c>
      <c r="KG132" s="8">
        <v>0</v>
      </c>
      <c r="KH132" s="8">
        <v>0</v>
      </c>
      <c r="KI132" s="8">
        <v>0</v>
      </c>
      <c r="KJ132" s="8">
        <v>0</v>
      </c>
      <c r="KK132" s="8">
        <v>0</v>
      </c>
      <c r="KL132" s="8">
        <v>0</v>
      </c>
      <c r="KM132" s="8">
        <v>0</v>
      </c>
      <c r="KN132" s="8">
        <v>0</v>
      </c>
      <c r="KO132" s="8">
        <v>0</v>
      </c>
      <c r="KP132" s="8">
        <v>0</v>
      </c>
      <c r="KQ132" s="8">
        <v>0</v>
      </c>
      <c r="KR132" s="8">
        <v>0</v>
      </c>
      <c r="KS132" s="8">
        <v>0</v>
      </c>
      <c r="KT132" s="8">
        <v>0</v>
      </c>
      <c r="KU132" s="8">
        <v>0</v>
      </c>
      <c r="KV132" s="8">
        <v>0</v>
      </c>
      <c r="KW132" s="8">
        <v>0</v>
      </c>
      <c r="KX132" s="8">
        <v>0</v>
      </c>
      <c r="KY132" s="8">
        <v>0</v>
      </c>
      <c r="KZ132" s="8">
        <v>0</v>
      </c>
      <c r="LA132" s="8">
        <v>0</v>
      </c>
      <c r="LB132" s="8">
        <v>0</v>
      </c>
      <c r="LC132" s="8">
        <v>0</v>
      </c>
      <c r="LD132" s="8">
        <v>0</v>
      </c>
      <c r="LE132" s="8">
        <v>0</v>
      </c>
      <c r="LF132" s="8">
        <v>0</v>
      </c>
      <c r="LG132" s="8">
        <v>0</v>
      </c>
      <c r="LH132" s="8">
        <v>0</v>
      </c>
      <c r="LI132" s="8">
        <v>0</v>
      </c>
      <c r="LJ132" s="8">
        <v>0</v>
      </c>
      <c r="LK132" s="8">
        <v>0</v>
      </c>
      <c r="LL132" s="8">
        <v>0</v>
      </c>
      <c r="LM132" s="8">
        <v>5.56061493036378</v>
      </c>
      <c r="LN132" s="8">
        <v>-3.0828500063347902E-2</v>
      </c>
      <c r="LO132" s="8">
        <v>0</v>
      </c>
      <c r="LP132" s="8">
        <v>0</v>
      </c>
      <c r="LQ132" s="8">
        <v>0</v>
      </c>
      <c r="LR132" s="8">
        <v>0</v>
      </c>
      <c r="LS132" s="8">
        <v>0</v>
      </c>
      <c r="LT132" s="8">
        <v>0</v>
      </c>
      <c r="LU132" s="8">
        <v>0</v>
      </c>
      <c r="LV132" s="8">
        <v>0</v>
      </c>
      <c r="LW132" s="8">
        <v>0</v>
      </c>
      <c r="LX132" s="8">
        <v>0</v>
      </c>
      <c r="LY132" s="8">
        <v>0</v>
      </c>
      <c r="LZ132" s="8">
        <v>0</v>
      </c>
      <c r="MA132" s="8">
        <v>0</v>
      </c>
      <c r="MB132" s="8">
        <v>0</v>
      </c>
      <c r="MC132" s="8">
        <v>0</v>
      </c>
      <c r="MD132" s="8">
        <v>0</v>
      </c>
      <c r="ME132" s="8">
        <v>0</v>
      </c>
      <c r="MF132" s="8">
        <v>0</v>
      </c>
      <c r="MG132" s="8">
        <v>0</v>
      </c>
      <c r="MH132" s="8">
        <v>0</v>
      </c>
      <c r="MI132" s="8">
        <v>0</v>
      </c>
      <c r="MJ132" s="8">
        <v>0</v>
      </c>
      <c r="MK132" s="8">
        <v>0.56892885594657205</v>
      </c>
      <c r="ML132" s="8">
        <v>0</v>
      </c>
      <c r="MM132" s="8">
        <v>0</v>
      </c>
      <c r="MN132" s="8">
        <v>0</v>
      </c>
      <c r="MO132" s="8">
        <v>0</v>
      </c>
      <c r="MP132" s="8">
        <v>0</v>
      </c>
      <c r="MQ132" s="8">
        <v>6.0987152862469998</v>
      </c>
      <c r="MR132" s="8">
        <v>0</v>
      </c>
      <c r="MS132" s="8">
        <v>0</v>
      </c>
      <c r="MT132" s="8">
        <v>0</v>
      </c>
      <c r="MU132" s="8">
        <v>0</v>
      </c>
      <c r="MV132" s="8">
        <v>0</v>
      </c>
      <c r="MW132" s="8">
        <v>0</v>
      </c>
      <c r="MX132" s="8">
        <v>0</v>
      </c>
      <c r="MY132" s="8">
        <v>0</v>
      </c>
      <c r="MZ132" s="8">
        <v>0</v>
      </c>
      <c r="NA132" s="8">
        <v>0</v>
      </c>
      <c r="NB132" s="8">
        <v>0</v>
      </c>
      <c r="NC132" s="8">
        <v>0</v>
      </c>
      <c r="ND132" s="8">
        <v>0</v>
      </c>
      <c r="NE132" s="8">
        <v>0</v>
      </c>
      <c r="NF132" s="8">
        <v>0</v>
      </c>
      <c r="NG132" s="8">
        <v>0</v>
      </c>
      <c r="NH132" s="8">
        <v>0</v>
      </c>
      <c r="NI132" s="8">
        <v>0</v>
      </c>
      <c r="NJ132" s="8">
        <v>0</v>
      </c>
      <c r="NK132" s="8">
        <v>0</v>
      </c>
      <c r="NL132" s="8">
        <v>0</v>
      </c>
      <c r="NM132" s="8">
        <v>0</v>
      </c>
      <c r="NN132" s="8">
        <v>0</v>
      </c>
      <c r="NO132" s="8">
        <v>0</v>
      </c>
      <c r="NP132" s="8">
        <v>0</v>
      </c>
      <c r="NQ132" s="8">
        <v>0</v>
      </c>
      <c r="NR132" s="8">
        <v>0</v>
      </c>
      <c r="NS132" s="8">
        <v>0</v>
      </c>
      <c r="NT132" s="8">
        <v>0</v>
      </c>
      <c r="NU132" s="8">
        <v>0</v>
      </c>
      <c r="NV132" s="8">
        <v>0</v>
      </c>
      <c r="NW132" s="8">
        <v>0</v>
      </c>
      <c r="NX132" s="8">
        <v>0.227571542378629</v>
      </c>
      <c r="NY132" s="8">
        <v>0</v>
      </c>
      <c r="NZ132" s="8">
        <v>0</v>
      </c>
      <c r="OA132" s="8">
        <v>0</v>
      </c>
      <c r="OB132" s="8">
        <v>0</v>
      </c>
      <c r="OC132" s="8">
        <v>2.0991879656795001</v>
      </c>
      <c r="OD132" s="8">
        <v>0</v>
      </c>
      <c r="OE132" s="8">
        <v>0</v>
      </c>
      <c r="OF132" s="8">
        <v>0</v>
      </c>
      <c r="OG132" s="8">
        <v>0</v>
      </c>
      <c r="OH132" s="8">
        <v>0.31902552669901202</v>
      </c>
      <c r="OI132" s="8">
        <v>0</v>
      </c>
      <c r="OJ132" s="8">
        <v>0</v>
      </c>
      <c r="OK132" s="8">
        <v>0</v>
      </c>
      <c r="OL132" s="8">
        <v>0</v>
      </c>
      <c r="OM132" s="8">
        <v>0.71674401665044696</v>
      </c>
      <c r="ON132" s="8">
        <v>0.31902552669901202</v>
      </c>
      <c r="OO132" s="8">
        <v>2.2374323605824</v>
      </c>
      <c r="OP132" s="8">
        <v>6.2374169510715101</v>
      </c>
      <c r="OQ132" s="8">
        <v>2.4036446599925898</v>
      </c>
      <c r="OR132" s="8">
        <v>0.1467517422815455</v>
      </c>
      <c r="OS132" s="8">
        <v>0</v>
      </c>
      <c r="OT132" s="8">
        <v>0</v>
      </c>
      <c r="OU132" s="8">
        <v>0</v>
      </c>
      <c r="OV132" s="8">
        <v>11.6263536113343</v>
      </c>
      <c r="OW132" s="8">
        <v>16.086415548060305</v>
      </c>
      <c r="OX132" s="8">
        <v>9.9110596961159703E-2</v>
      </c>
      <c r="OY132" s="8">
        <v>0</v>
      </c>
      <c r="OZ132" s="8">
        <v>7.1912288366119999</v>
      </c>
      <c r="PA132" s="8">
        <v>0</v>
      </c>
      <c r="PB132" s="8">
        <v>3.57728640179714</v>
      </c>
      <c r="PC132" s="8">
        <v>53.287195286799601</v>
      </c>
      <c r="PD132" s="8">
        <v>0</v>
      </c>
      <c r="PE132" s="8">
        <v>5.56061493036378</v>
      </c>
      <c r="PF132" s="8">
        <v>-3.0828500063347902E-2</v>
      </c>
      <c r="PG132" s="8">
        <v>0</v>
      </c>
      <c r="PH132" s="8">
        <v>0</v>
      </c>
      <c r="PI132" s="8">
        <v>0</v>
      </c>
      <c r="PJ132" s="8">
        <v>0</v>
      </c>
      <c r="PK132" s="8">
        <v>0</v>
      </c>
      <c r="PL132" s="8">
        <v>0</v>
      </c>
      <c r="PM132" s="8">
        <v>0</v>
      </c>
      <c r="PN132" s="8">
        <v>0</v>
      </c>
      <c r="PO132" s="8">
        <v>0</v>
      </c>
      <c r="PP132" s="8">
        <v>0</v>
      </c>
      <c r="PQ132" s="8">
        <v>0</v>
      </c>
      <c r="PR132" s="8">
        <v>0</v>
      </c>
      <c r="PS132" s="8">
        <v>0</v>
      </c>
      <c r="PT132" s="8">
        <v>0</v>
      </c>
      <c r="PU132" s="8">
        <v>0</v>
      </c>
      <c r="PV132" s="8">
        <v>0</v>
      </c>
      <c r="PW132" s="8">
        <v>0</v>
      </c>
      <c r="PX132" s="8">
        <v>0</v>
      </c>
      <c r="PY132" s="8">
        <v>0</v>
      </c>
      <c r="PZ132" s="8">
        <v>0</v>
      </c>
      <c r="QA132" s="8">
        <v>0</v>
      </c>
      <c r="QB132" s="8">
        <v>0</v>
      </c>
      <c r="QC132" s="8">
        <v>0.56892885594657205</v>
      </c>
      <c r="QD132" s="8">
        <v>0</v>
      </c>
      <c r="QE132" s="8">
        <v>0</v>
      </c>
      <c r="QF132" s="8">
        <v>0</v>
      </c>
      <c r="QG132" s="8">
        <v>0</v>
      </c>
      <c r="QH132" s="8">
        <v>0</v>
      </c>
      <c r="QI132" s="8">
        <v>6.0987152862469998</v>
      </c>
      <c r="QJ132" s="8">
        <v>0.227571542378629</v>
      </c>
      <c r="QK132" s="8">
        <v>5.56061493036378</v>
      </c>
      <c r="QL132" s="8">
        <v>-3.0828500063347902E-2</v>
      </c>
      <c r="QM132" s="8">
        <v>0</v>
      </c>
      <c r="QN132" s="8">
        <v>0</v>
      </c>
      <c r="QO132" s="8">
        <v>2.0991879656795001</v>
      </c>
      <c r="QP132" s="8">
        <v>0</v>
      </c>
      <c r="QQ132" s="8">
        <v>0</v>
      </c>
      <c r="QR132" s="8">
        <v>0</v>
      </c>
      <c r="QS132" s="8">
        <v>0</v>
      </c>
      <c r="QT132" s="8">
        <v>0.31902552669901202</v>
      </c>
      <c r="QU132" s="8">
        <v>0</v>
      </c>
      <c r="QV132" s="8">
        <v>0</v>
      </c>
      <c r="QW132" s="8">
        <v>0</v>
      </c>
      <c r="QX132" s="8">
        <v>0</v>
      </c>
      <c r="QY132" s="8">
        <v>0.71674401665044696</v>
      </c>
      <c r="QZ132" s="8">
        <v>0.31902552669901202</v>
      </c>
      <c r="RA132" s="8">
        <v>2.2374323605824</v>
      </c>
      <c r="RB132" s="8">
        <v>6.2374169510715101</v>
      </c>
      <c r="RC132" s="8">
        <v>2.4036446599925898</v>
      </c>
      <c r="RD132" s="8">
        <v>0.146751742281546</v>
      </c>
      <c r="RE132" s="8">
        <v>0</v>
      </c>
      <c r="RF132" s="8">
        <v>0</v>
      </c>
      <c r="RG132" s="8">
        <v>0</v>
      </c>
      <c r="RH132" s="8">
        <v>11.6263536113343</v>
      </c>
      <c r="RI132" s="8">
        <v>16.6553444040069</v>
      </c>
      <c r="RJ132" s="8">
        <v>9.91105969611598E-2</v>
      </c>
      <c r="RK132" s="8">
        <v>0</v>
      </c>
      <c r="RL132" s="8">
        <v>0</v>
      </c>
      <c r="RM132" s="8">
        <v>7.1912288366119999</v>
      </c>
      <c r="RN132" s="8">
        <v>0</v>
      </c>
      <c r="RO132" s="8">
        <v>3.57728640179714</v>
      </c>
      <c r="RP132" s="8">
        <v>0</v>
      </c>
      <c r="RQ132" s="8">
        <v>0</v>
      </c>
      <c r="RR132" s="8">
        <v>0</v>
      </c>
      <c r="RS132" s="8">
        <v>0</v>
      </c>
      <c r="RT132" s="8">
        <v>0</v>
      </c>
      <c r="RU132" s="8">
        <v>0</v>
      </c>
      <c r="RV132" s="8">
        <v>0</v>
      </c>
      <c r="RW132" s="8">
        <v>0</v>
      </c>
      <c r="RX132" s="8">
        <v>0</v>
      </c>
      <c r="RY132" s="8">
        <v>0</v>
      </c>
      <c r="RZ132" s="8">
        <v>0</v>
      </c>
      <c r="SA132" s="8">
        <v>0</v>
      </c>
      <c r="SB132" s="8">
        <v>0</v>
      </c>
      <c r="SC132" s="8" t="e">
        <v>#N/A</v>
      </c>
      <c r="SD132" s="8">
        <v>3.57728640179714</v>
      </c>
      <c r="SE132" s="8">
        <v>59.385910573046601</v>
      </c>
      <c r="SF132" s="8">
        <v>1742.4208141726999</v>
      </c>
      <c r="SG132" s="8">
        <v>958.49068667813106</v>
      </c>
      <c r="SH132" s="8">
        <v>5083.6344696823899</v>
      </c>
      <c r="SI132" s="8">
        <v>7435.1955734452504</v>
      </c>
      <c r="SJ132" s="8">
        <v>9651.5993293121301</v>
      </c>
      <c r="SK132" s="8">
        <v>1232.1397454027301</v>
      </c>
      <c r="SL132" s="8">
        <v>30134.599416016899</v>
      </c>
      <c r="SM132" s="8">
        <v>1492.8844343948599</v>
      </c>
      <c r="SN132" s="8">
        <v>619.99906337214998</v>
      </c>
      <c r="SO132" s="8">
        <v>203.151249582161</v>
      </c>
      <c r="SP132" s="8">
        <v>57730.9644691051</v>
      </c>
      <c r="SQ132" s="8">
        <v>14.321</v>
      </c>
      <c r="SR132" s="8">
        <v>0.45400000000000001</v>
      </c>
      <c r="SS132" s="8">
        <v>443.66899999999998</v>
      </c>
      <c r="ST132" s="8">
        <v>721.91399999999999</v>
      </c>
      <c r="SU132" s="8">
        <v>1165.5830000000001</v>
      </c>
      <c r="SV132" s="8">
        <v>4.6319999999999997</v>
      </c>
      <c r="SW132" s="8">
        <v>54.162999999999997</v>
      </c>
      <c r="SX132" s="8">
        <v>58.795000000000002</v>
      </c>
      <c r="SY132" s="8">
        <v>27.404</v>
      </c>
      <c r="SZ132" s="8">
        <v>1251.7819999999999</v>
      </c>
      <c r="TA132" s="8">
        <v>2783.7669999999998</v>
      </c>
      <c r="TB132" s="8">
        <v>43.829000000000001</v>
      </c>
      <c r="TC132" s="8">
        <v>0</v>
      </c>
      <c r="TD132" s="8">
        <v>0</v>
      </c>
      <c r="TE132" s="8">
        <v>48875.300000000301</v>
      </c>
      <c r="TF132" s="8">
        <v>2119</v>
      </c>
      <c r="TG132" s="8">
        <v>13382.333333333299</v>
      </c>
      <c r="TH132" s="8">
        <v>550.83333333333303</v>
      </c>
      <c r="TI132" s="8">
        <v>75.8333333333333</v>
      </c>
      <c r="TJ132" s="8">
        <v>1031</v>
      </c>
      <c r="TK132" s="8">
        <v>222</v>
      </c>
      <c r="TL132" s="8">
        <v>193</v>
      </c>
      <c r="TM132" s="8">
        <v>5980</v>
      </c>
      <c r="TN132" s="8">
        <v>15.039975872695599</v>
      </c>
      <c r="TO132" s="8">
        <v>323854.555602943</v>
      </c>
      <c r="TP132" s="8">
        <v>31</v>
      </c>
      <c r="TQ132" s="8">
        <v>2.67</v>
      </c>
      <c r="TR132" s="8">
        <v>9082.8593700000001</v>
      </c>
      <c r="TS132" s="8">
        <v>4628.1154500000002</v>
      </c>
      <c r="TT132" s="8">
        <v>3184.6564749999998</v>
      </c>
      <c r="TU132" s="8">
        <v>1221.7631699999999</v>
      </c>
      <c r="TV132" s="8">
        <v>0</v>
      </c>
      <c r="TW132" s="8">
        <v>18117.394465000001</v>
      </c>
      <c r="TX132" s="8">
        <v>16992</v>
      </c>
      <c r="TY132" s="8">
        <v>10.3209681649518</v>
      </c>
      <c r="TZ132" s="8">
        <v>91.502888938999902</v>
      </c>
      <c r="UA132" s="8">
        <v>364.90808037314901</v>
      </c>
      <c r="UB132" s="8">
        <v>56.123939794586498</v>
      </c>
      <c r="UC132" s="8">
        <v>17.096902812487802</v>
      </c>
      <c r="UD132" s="8">
        <v>84.2113205140991</v>
      </c>
      <c r="UE132" s="8">
        <v>12.407351467870599</v>
      </c>
      <c r="UF132" s="8">
        <v>636.57145206614496</v>
      </c>
      <c r="UG132" s="8">
        <v>0</v>
      </c>
      <c r="UH132" s="8">
        <v>0</v>
      </c>
      <c r="UI132" s="8">
        <v>0</v>
      </c>
      <c r="UJ132" s="8">
        <v>636.57145206614496</v>
      </c>
      <c r="UK132" s="8">
        <v>636.57145206614496</v>
      </c>
      <c r="UL132" s="8">
        <v>0</v>
      </c>
      <c r="UM132" s="8">
        <v>0</v>
      </c>
      <c r="UN132" s="8">
        <v>177.85318559806899</v>
      </c>
      <c r="UO132" s="8">
        <v>119.232652627867</v>
      </c>
      <c r="UP132" s="8">
        <v>339.485613840209</v>
      </c>
      <c r="UQ132" s="8">
        <v>636.57145206614496</v>
      </c>
      <c r="UR132" s="8">
        <v>0</v>
      </c>
      <c r="US132" s="8">
        <v>0</v>
      </c>
      <c r="UT132" s="8">
        <v>95.475481298180895</v>
      </c>
      <c r="UU132" s="8">
        <v>171.368655262977</v>
      </c>
      <c r="UV132" s="8">
        <v>369.72731550498702</v>
      </c>
      <c r="UW132" s="8">
        <v>636.57145206614496</v>
      </c>
      <c r="UX132" s="8">
        <v>0</v>
      </c>
      <c r="UY132" s="8">
        <v>0</v>
      </c>
      <c r="UZ132" s="8">
        <v>440.70942651831302</v>
      </c>
      <c r="VA132" s="8">
        <v>21.8992855107842</v>
      </c>
      <c r="VB132" s="8">
        <v>0</v>
      </c>
      <c r="VC132" s="8">
        <v>126.18633147235801</v>
      </c>
      <c r="VD132" s="8">
        <v>48.032871361364002</v>
      </c>
      <c r="VE132" s="8">
        <v>636.82791486281894</v>
      </c>
      <c r="VF132" s="8">
        <v>0</v>
      </c>
      <c r="VG132" s="8">
        <v>0</v>
      </c>
      <c r="VH132" s="8">
        <v>23.076921073169999</v>
      </c>
      <c r="VI132" s="8">
        <v>613.75099378964899</v>
      </c>
      <c r="VJ132" s="8">
        <v>636.82791486281894</v>
      </c>
      <c r="VK132" s="8">
        <v>0</v>
      </c>
      <c r="VL132" s="8">
        <v>0</v>
      </c>
      <c r="VM132" s="8">
        <v>228.882881885621</v>
      </c>
      <c r="VN132" s="8">
        <v>407.94503297719803</v>
      </c>
      <c r="VO132" s="8">
        <v>0</v>
      </c>
      <c r="VP132" s="8">
        <v>636.82791486281894</v>
      </c>
      <c r="VQ132" s="8">
        <v>0</v>
      </c>
      <c r="VR132" s="8">
        <v>0</v>
      </c>
      <c r="VS132" s="8">
        <v>335.59261590907198</v>
      </c>
      <c r="VT132" s="8">
        <v>283.28714464279801</v>
      </c>
      <c r="VU132" s="8">
        <v>17.948154310948201</v>
      </c>
      <c r="VV132" s="8">
        <v>636.82791486281894</v>
      </c>
      <c r="VW132" s="8">
        <v>0</v>
      </c>
      <c r="VX132" s="8">
        <v>530.31626571654795</v>
      </c>
      <c r="VY132" s="8">
        <v>3086.5639307582001</v>
      </c>
      <c r="VZ132" s="8">
        <v>139.89662972279001</v>
      </c>
      <c r="WA132" s="8">
        <v>71.700575587054303</v>
      </c>
      <c r="WB132" s="8">
        <v>1840.3682232768899</v>
      </c>
      <c r="WC132" s="8">
        <v>1235.9289495696801</v>
      </c>
      <c r="WD132" s="8">
        <v>6904.7745746311602</v>
      </c>
      <c r="WE132" s="8">
        <v>0</v>
      </c>
      <c r="WF132" s="8">
        <v>598.11993621167699</v>
      </c>
      <c r="WG132" s="8">
        <v>153.23842933060101</v>
      </c>
      <c r="WH132" s="8">
        <v>6153.4162090888904</v>
      </c>
      <c r="WI132" s="8">
        <v>6904.7745746311703</v>
      </c>
      <c r="WJ132" s="8">
        <v>0</v>
      </c>
      <c r="WK132" s="8">
        <v>279.27719302604498</v>
      </c>
      <c r="WL132" s="8">
        <v>3470.37108352618</v>
      </c>
      <c r="WM132" s="8">
        <v>3155.1262980789302</v>
      </c>
      <c r="WN132" s="8">
        <v>0</v>
      </c>
      <c r="WO132" s="8">
        <v>6904.7745746311602</v>
      </c>
      <c r="WP132" s="8">
        <v>0</v>
      </c>
      <c r="WQ132" s="8">
        <v>355.49617864740299</v>
      </c>
      <c r="WR132" s="8">
        <v>3159.42840278002</v>
      </c>
      <c r="WS132" s="8">
        <v>3155.8307262365702</v>
      </c>
      <c r="WT132" s="8">
        <v>234.019266967172</v>
      </c>
      <c r="WU132" s="8">
        <v>6904.7745746311602</v>
      </c>
      <c r="WV132" s="8">
        <v>0</v>
      </c>
      <c r="WW132" s="8">
        <v>2055.1773769584001</v>
      </c>
      <c r="WX132" s="8">
        <v>4701.6029046295198</v>
      </c>
      <c r="WY132" s="8">
        <v>161.594644991873</v>
      </c>
      <c r="WZ132" s="8">
        <v>2830.4447702494699</v>
      </c>
      <c r="XA132" s="8">
        <v>4273.6223887903097</v>
      </c>
      <c r="XB132" s="8">
        <v>5263.4738426632503</v>
      </c>
      <c r="XC132" s="8">
        <v>19285.9159282828</v>
      </c>
      <c r="XD132" s="8">
        <v>864.10053216823906</v>
      </c>
      <c r="XE132" s="8">
        <v>3738.2235161994499</v>
      </c>
      <c r="XF132" s="8">
        <v>1564.92856186778</v>
      </c>
      <c r="XG132" s="8">
        <v>13118.6633180473</v>
      </c>
      <c r="XH132" s="8">
        <v>19285.9159282828</v>
      </c>
      <c r="XI132" s="8">
        <v>0</v>
      </c>
      <c r="XJ132" s="8">
        <v>674.42580415986595</v>
      </c>
      <c r="XK132" s="8">
        <v>9038.9696057875499</v>
      </c>
      <c r="XL132" s="8">
        <v>9572.5205183353901</v>
      </c>
      <c r="XM132" s="8">
        <v>0</v>
      </c>
      <c r="XN132" s="8">
        <v>19285.9159282828</v>
      </c>
      <c r="XO132" s="8">
        <v>0</v>
      </c>
      <c r="XP132" s="8">
        <v>0</v>
      </c>
      <c r="XQ132" s="8">
        <v>12162.289733411801</v>
      </c>
      <c r="XR132" s="8">
        <v>6146.7959852924496</v>
      </c>
      <c r="XS132" s="8">
        <v>976.83020957859503</v>
      </c>
      <c r="XT132" s="8">
        <v>19285.9159282828</v>
      </c>
      <c r="XU132" s="8">
        <v>0</v>
      </c>
      <c r="XV132" s="8">
        <v>2541.6045770608298</v>
      </c>
      <c r="XW132" s="8">
        <v>1694.03717866137</v>
      </c>
      <c r="XX132" s="8">
        <v>2212.4634394695499</v>
      </c>
      <c r="XY132" s="8">
        <v>8116.9904352998201</v>
      </c>
      <c r="XZ132" s="8">
        <v>0</v>
      </c>
      <c r="YA132" s="8">
        <v>12796.994734928599</v>
      </c>
      <c r="YB132" s="8">
        <v>27362.090365420201</v>
      </c>
      <c r="YC132" s="8">
        <v>1976.5548063118099</v>
      </c>
      <c r="YD132" s="8">
        <v>5802.4897167863701</v>
      </c>
      <c r="YE132" s="8">
        <v>9587.4861682871397</v>
      </c>
      <c r="YF132" s="8">
        <v>9995.5596740348192</v>
      </c>
      <c r="YG132" s="8">
        <v>27362.090365420099</v>
      </c>
      <c r="YH132" s="8">
        <v>0</v>
      </c>
      <c r="YI132" s="8">
        <v>1049.5140336934901</v>
      </c>
      <c r="YJ132" s="8">
        <v>14391.061070032099</v>
      </c>
      <c r="YK132" s="8">
        <v>11921.5152616945</v>
      </c>
      <c r="YL132" s="8">
        <v>0</v>
      </c>
      <c r="YM132" s="8">
        <v>27362.090365420201</v>
      </c>
      <c r="YN132" s="8">
        <v>0</v>
      </c>
      <c r="YO132" s="8">
        <v>2464.4853570680698</v>
      </c>
      <c r="YP132" s="8">
        <v>11903.2202578139</v>
      </c>
      <c r="YQ132" s="8">
        <v>9344.6577755215694</v>
      </c>
      <c r="YR132" s="8">
        <v>3649.7269750166201</v>
      </c>
      <c r="YS132" s="8">
        <v>27362.090365420099</v>
      </c>
      <c r="YT132" s="8">
        <v>0</v>
      </c>
      <c r="YU132" s="8">
        <v>51061.180051889198</v>
      </c>
      <c r="YV132" s="8">
        <v>1780.60802424742</v>
      </c>
      <c r="YW132" s="8">
        <v>0</v>
      </c>
      <c r="YX132" s="8">
        <v>49080.343087584202</v>
      </c>
      <c r="YY132" s="8">
        <v>0</v>
      </c>
      <c r="YZ132" s="8">
        <v>27187.196162035001</v>
      </c>
      <c r="ZA132" s="8">
        <v>129109.32732575601</v>
      </c>
      <c r="ZB132" s="8">
        <v>0</v>
      </c>
      <c r="ZC132" s="8">
        <v>23179.6596332751</v>
      </c>
      <c r="ZD132" s="8">
        <v>8651.6699489575494</v>
      </c>
      <c r="ZE132" s="8">
        <v>97277.997743523301</v>
      </c>
      <c r="ZF132" s="8">
        <v>129109.32732575601</v>
      </c>
      <c r="ZG132" s="8">
        <v>0</v>
      </c>
      <c r="ZH132" s="8">
        <v>0</v>
      </c>
      <c r="ZI132" s="8">
        <v>46007.4088481535</v>
      </c>
      <c r="ZJ132" s="8">
        <v>83101.918477602405</v>
      </c>
      <c r="ZK132" s="8">
        <v>0</v>
      </c>
      <c r="ZL132" s="8">
        <v>129109.32732575601</v>
      </c>
      <c r="ZM132" s="8">
        <v>0</v>
      </c>
      <c r="ZN132" s="8">
        <v>8372.9060791696393</v>
      </c>
      <c r="ZO132" s="8">
        <v>49694.342359692302</v>
      </c>
      <c r="ZP132" s="8">
        <v>8027.14599272749</v>
      </c>
      <c r="ZQ132" s="8">
        <v>63014.932894166399</v>
      </c>
      <c r="ZR132" s="8">
        <v>129109.32732575601</v>
      </c>
      <c r="ZS132" s="8">
        <v>10.3209681649518</v>
      </c>
      <c r="ZT132" s="8">
        <v>56279.781160564002</v>
      </c>
      <c r="ZU132" s="8">
        <v>12068.429545188001</v>
      </c>
      <c r="ZV132" s="8">
        <v>2591.97793948958</v>
      </c>
      <c r="ZW132" s="8">
        <v>60116.575771532996</v>
      </c>
      <c r="ZX132" s="8">
        <v>6324.3882640536604</v>
      </c>
      <c r="ZY132" s="8">
        <v>46544.0339120258</v>
      </c>
      <c r="ZZ132" s="8">
        <v>183935.50756101901</v>
      </c>
      <c r="AAA132" s="8">
        <v>2840.65533848005</v>
      </c>
      <c r="AAB132" s="8">
        <v>33318.492802472603</v>
      </c>
      <c r="AAC132" s="8">
        <v>19980.4000295162</v>
      </c>
      <c r="AAD132" s="8">
        <v>127795.95939054999</v>
      </c>
      <c r="AAE132" s="8">
        <v>183935.50756101901</v>
      </c>
      <c r="AAF132" s="8">
        <v>0</v>
      </c>
      <c r="AAG132" s="8">
        <v>2003.2170308794</v>
      </c>
      <c r="AAH132" s="8">
        <v>73314.546674982994</v>
      </c>
      <c r="AAI132" s="8">
        <v>108278.258241316</v>
      </c>
      <c r="AAJ132" s="8">
        <v>339.485613840209</v>
      </c>
      <c r="AAK132" s="8">
        <v>183935.50756101901</v>
      </c>
      <c r="AAL132" s="8">
        <v>0</v>
      </c>
      <c r="AAM132" s="8">
        <v>11192.8876148851</v>
      </c>
      <c r="AAN132" s="8">
        <v>77350.348850905299</v>
      </c>
      <c r="AAO132" s="8">
        <v>27129.086279683801</v>
      </c>
      <c r="AAP132" s="8">
        <v>68263.184815544693</v>
      </c>
      <c r="AAQ132" s="8">
        <v>183935.50756101901</v>
      </c>
      <c r="AAR132" s="8">
        <v>12661.2217304937</v>
      </c>
      <c r="AAS132" s="8">
        <v>21</v>
      </c>
      <c r="AAT132" s="8">
        <v>27</v>
      </c>
      <c r="AAU132" s="8">
        <v>96</v>
      </c>
      <c r="AAV132" s="8">
        <v>4</v>
      </c>
      <c r="AAW132" s="8">
        <v>2</v>
      </c>
      <c r="AAX132" s="8">
        <v>11</v>
      </c>
      <c r="AAY132" s="8">
        <v>1</v>
      </c>
      <c r="AAZ132" s="8">
        <v>162</v>
      </c>
      <c r="ABA132" s="8">
        <v>0</v>
      </c>
      <c r="ABB132" s="8">
        <v>0</v>
      </c>
      <c r="ABC132" s="8">
        <v>0</v>
      </c>
      <c r="ABD132" s="8">
        <v>162</v>
      </c>
      <c r="ABE132" s="8">
        <v>162</v>
      </c>
      <c r="ABF132" s="8">
        <v>0</v>
      </c>
      <c r="ABG132" s="8">
        <v>0</v>
      </c>
      <c r="ABH132" s="8">
        <v>20</v>
      </c>
      <c r="ABI132" s="8">
        <v>28</v>
      </c>
      <c r="ABJ132" s="8">
        <v>114</v>
      </c>
      <c r="ABK132" s="8">
        <v>162</v>
      </c>
      <c r="ABL132" s="8">
        <v>0</v>
      </c>
      <c r="ABM132" s="8">
        <v>0</v>
      </c>
      <c r="ABN132" s="8">
        <v>10</v>
      </c>
      <c r="ABO132" s="8">
        <v>23</v>
      </c>
      <c r="ABP132" s="8">
        <v>129</v>
      </c>
      <c r="ABQ132" s="8">
        <v>162</v>
      </c>
      <c r="ABR132" s="8">
        <v>0</v>
      </c>
      <c r="ABS132" s="8">
        <v>0</v>
      </c>
      <c r="ABT132" s="8">
        <v>20</v>
      </c>
      <c r="ABU132" s="8">
        <v>1</v>
      </c>
      <c r="ABV132" s="8">
        <v>0</v>
      </c>
      <c r="ABW132" s="8">
        <v>6</v>
      </c>
      <c r="ABX132" s="8">
        <v>2</v>
      </c>
      <c r="ABY132" s="8">
        <v>29</v>
      </c>
      <c r="ABZ132" s="8">
        <v>0</v>
      </c>
      <c r="ACA132" s="8">
        <v>0</v>
      </c>
      <c r="ACB132" s="8">
        <v>1</v>
      </c>
      <c r="ACC132" s="8">
        <v>28</v>
      </c>
      <c r="ACD132" s="8">
        <v>29</v>
      </c>
      <c r="ACE132" s="8">
        <v>0</v>
      </c>
      <c r="ACF132" s="8">
        <v>0</v>
      </c>
      <c r="ACG132" s="8">
        <v>10</v>
      </c>
      <c r="ACH132" s="8">
        <v>19</v>
      </c>
      <c r="ACI132" s="8">
        <v>0</v>
      </c>
      <c r="ACJ132" s="8">
        <v>29</v>
      </c>
      <c r="ACK132" s="8">
        <v>0</v>
      </c>
      <c r="ACL132" s="8">
        <v>0</v>
      </c>
      <c r="ACM132" s="8">
        <v>15</v>
      </c>
      <c r="ACN132" s="8">
        <v>13</v>
      </c>
      <c r="ACO132" s="8">
        <v>1</v>
      </c>
      <c r="ACP132" s="8">
        <v>29</v>
      </c>
      <c r="ACQ132" s="8">
        <v>0</v>
      </c>
      <c r="ACR132" s="8">
        <v>7</v>
      </c>
      <c r="ACS132" s="8">
        <v>45</v>
      </c>
      <c r="ACT132" s="8">
        <v>2</v>
      </c>
      <c r="ACU132" s="8">
        <v>1</v>
      </c>
      <c r="ACV132" s="8">
        <v>27</v>
      </c>
      <c r="ACW132" s="8">
        <v>16</v>
      </c>
      <c r="ACX132" s="8">
        <v>98</v>
      </c>
      <c r="ACY132" s="8">
        <v>0</v>
      </c>
      <c r="ACZ132" s="8">
        <v>7</v>
      </c>
      <c r="ADA132" s="8">
        <v>3</v>
      </c>
      <c r="ADB132" s="8">
        <v>88</v>
      </c>
      <c r="ADC132" s="8">
        <v>98</v>
      </c>
      <c r="ADD132" s="8">
        <v>0</v>
      </c>
      <c r="ADE132" s="8">
        <v>3</v>
      </c>
      <c r="ADF132" s="8">
        <v>51</v>
      </c>
      <c r="ADG132" s="8">
        <v>44</v>
      </c>
      <c r="ADH132" s="8">
        <v>0</v>
      </c>
      <c r="ADI132" s="8">
        <v>98</v>
      </c>
      <c r="ADJ132" s="8">
        <v>0</v>
      </c>
      <c r="ADK132" s="8">
        <v>4</v>
      </c>
      <c r="ADL132" s="8">
        <v>46</v>
      </c>
      <c r="ADM132" s="8">
        <v>45</v>
      </c>
      <c r="ADN132" s="8">
        <v>3</v>
      </c>
      <c r="ADO132" s="8">
        <v>98</v>
      </c>
      <c r="ADP132" s="8">
        <v>0</v>
      </c>
      <c r="ADQ132" s="8">
        <v>7</v>
      </c>
      <c r="ADR132" s="8">
        <v>21</v>
      </c>
      <c r="ADS132" s="8">
        <v>1</v>
      </c>
      <c r="ADT132" s="8">
        <v>6</v>
      </c>
      <c r="ADU132" s="8">
        <v>13</v>
      </c>
      <c r="ADV132" s="8">
        <v>14</v>
      </c>
      <c r="ADW132" s="8">
        <v>62</v>
      </c>
      <c r="ADX132" s="8">
        <v>2</v>
      </c>
      <c r="ADY132" s="8">
        <v>10</v>
      </c>
      <c r="ADZ132" s="8">
        <v>3</v>
      </c>
      <c r="AEA132" s="8">
        <v>47</v>
      </c>
      <c r="AEB132" s="8">
        <v>62</v>
      </c>
      <c r="AEC132" s="8">
        <v>0</v>
      </c>
      <c r="AED132" s="8">
        <v>2</v>
      </c>
      <c r="AEE132" s="8">
        <v>28</v>
      </c>
      <c r="AEF132" s="8">
        <v>32</v>
      </c>
      <c r="AEG132" s="8">
        <v>0</v>
      </c>
      <c r="AEH132" s="8">
        <v>62</v>
      </c>
      <c r="AEI132" s="8">
        <v>0</v>
      </c>
      <c r="AEJ132" s="8">
        <v>0</v>
      </c>
      <c r="AEK132" s="8">
        <v>39</v>
      </c>
      <c r="AEL132" s="8">
        <v>20</v>
      </c>
      <c r="AEM132" s="8">
        <v>3</v>
      </c>
      <c r="AEN132" s="8">
        <v>62</v>
      </c>
      <c r="AEO132" s="8">
        <v>0</v>
      </c>
      <c r="AEP132" s="8">
        <v>2</v>
      </c>
      <c r="AEQ132" s="8">
        <v>2</v>
      </c>
      <c r="AER132" s="8">
        <v>2</v>
      </c>
      <c r="AES132" s="8">
        <v>7</v>
      </c>
      <c r="AET132" s="8">
        <v>0</v>
      </c>
      <c r="AEU132" s="8">
        <v>14</v>
      </c>
      <c r="AEV132" s="8">
        <v>27</v>
      </c>
      <c r="AEW132" s="8">
        <v>2</v>
      </c>
      <c r="AEX132" s="8">
        <v>6</v>
      </c>
      <c r="AEY132" s="8">
        <v>10</v>
      </c>
      <c r="AEZ132" s="8">
        <v>9</v>
      </c>
      <c r="AFA132" s="8">
        <v>27</v>
      </c>
      <c r="AFB132" s="8">
        <v>0</v>
      </c>
      <c r="AFC132" s="8">
        <v>1</v>
      </c>
      <c r="AFD132" s="8">
        <v>14</v>
      </c>
      <c r="AFE132" s="8">
        <v>12</v>
      </c>
      <c r="AFF132" s="8">
        <v>0</v>
      </c>
      <c r="AFG132" s="8">
        <v>27</v>
      </c>
      <c r="AFH132" s="8">
        <v>0</v>
      </c>
      <c r="AFI132" s="8">
        <v>2</v>
      </c>
      <c r="AFJ132" s="8">
        <v>13</v>
      </c>
      <c r="AFK132" s="8">
        <v>9</v>
      </c>
      <c r="AFL132" s="8">
        <v>3</v>
      </c>
      <c r="AFM132" s="8">
        <v>27</v>
      </c>
      <c r="AFN132" s="8">
        <v>0</v>
      </c>
      <c r="AFO132" s="8">
        <v>3</v>
      </c>
      <c r="AFP132" s="8">
        <v>1</v>
      </c>
      <c r="AFQ132" s="8">
        <v>0</v>
      </c>
      <c r="AFR132" s="8">
        <v>10</v>
      </c>
      <c r="AFS132" s="8">
        <v>0</v>
      </c>
      <c r="AFT132" s="8">
        <v>9</v>
      </c>
      <c r="AFU132" s="8">
        <v>23</v>
      </c>
      <c r="AFV132" s="8">
        <v>0</v>
      </c>
      <c r="AFW132" s="8">
        <v>6</v>
      </c>
      <c r="AFX132" s="8">
        <v>4</v>
      </c>
      <c r="AFY132" s="8">
        <v>13</v>
      </c>
      <c r="AFZ132" s="8">
        <v>23</v>
      </c>
      <c r="AGA132" s="8">
        <v>0</v>
      </c>
      <c r="AGB132" s="8">
        <v>0</v>
      </c>
      <c r="AGC132" s="8">
        <v>12</v>
      </c>
      <c r="AGD132" s="8">
        <v>11</v>
      </c>
      <c r="AGE132" s="8">
        <v>0</v>
      </c>
      <c r="AGF132" s="8">
        <v>23</v>
      </c>
      <c r="AGG132" s="8">
        <v>0</v>
      </c>
      <c r="AGH132" s="8">
        <v>3</v>
      </c>
      <c r="AGI132" s="8">
        <v>12</v>
      </c>
      <c r="AGJ132" s="8">
        <v>2</v>
      </c>
      <c r="AGK132" s="8">
        <v>6</v>
      </c>
      <c r="AGL132" s="8">
        <v>23</v>
      </c>
      <c r="AGM132" s="8">
        <v>21</v>
      </c>
      <c r="AGN132" s="8">
        <v>46</v>
      </c>
      <c r="AGO132" s="8">
        <v>185</v>
      </c>
      <c r="AGP132" s="8">
        <v>10</v>
      </c>
      <c r="AGQ132" s="8">
        <v>26</v>
      </c>
      <c r="AGR132" s="8">
        <v>57</v>
      </c>
      <c r="AGS132" s="8">
        <v>56</v>
      </c>
      <c r="AGT132" s="8">
        <v>401</v>
      </c>
      <c r="AGU132" s="8">
        <v>4</v>
      </c>
      <c r="AGV132" s="8">
        <v>29</v>
      </c>
      <c r="AGW132" s="8">
        <v>21</v>
      </c>
      <c r="AGX132" s="8">
        <v>347</v>
      </c>
      <c r="AGY132" s="8">
        <v>401</v>
      </c>
      <c r="AGZ132" s="8">
        <v>0</v>
      </c>
      <c r="AHA132" s="8">
        <v>6</v>
      </c>
      <c r="AHB132" s="8">
        <v>135</v>
      </c>
      <c r="AHC132" s="8">
        <v>146</v>
      </c>
      <c r="AHD132" s="8">
        <v>114</v>
      </c>
      <c r="AHE132" s="8">
        <v>401</v>
      </c>
      <c r="AHF132" s="8">
        <v>0</v>
      </c>
      <c r="AHG132" s="8">
        <v>9</v>
      </c>
      <c r="AHH132" s="8">
        <v>135</v>
      </c>
      <c r="AHI132" s="8">
        <v>112</v>
      </c>
      <c r="AHJ132" s="8">
        <v>145</v>
      </c>
      <c r="AHK132" s="8">
        <v>401</v>
      </c>
      <c r="AHL132" s="8">
        <v>3171.50490618703</v>
      </c>
      <c r="AHM132" s="8">
        <v>0</v>
      </c>
      <c r="AHN132" s="8">
        <v>89.292083360208295</v>
      </c>
      <c r="AHO132" s="8">
        <v>95.1175783590636</v>
      </c>
      <c r="AHP132" s="8">
        <v>0</v>
      </c>
      <c r="AHQ132" s="8">
        <v>0</v>
      </c>
      <c r="AHR132" s="8">
        <v>0</v>
      </c>
      <c r="AHS132" s="8">
        <v>0</v>
      </c>
      <c r="AHT132" s="8">
        <v>0</v>
      </c>
      <c r="AHU132" s="8">
        <v>15.477</v>
      </c>
      <c r="AHV132" s="8">
        <v>73.321660032224003</v>
      </c>
      <c r="AHW132" s="8">
        <v>0</v>
      </c>
      <c r="AHX132" s="8">
        <v>73.321660032224003</v>
      </c>
      <c r="AHY132" s="8">
        <v>0.47813414376677299</v>
      </c>
      <c r="AHZ132" s="8">
        <v>55.056087244300201</v>
      </c>
      <c r="AIA132" s="8">
        <v>0</v>
      </c>
      <c r="AIB132" s="8">
        <v>55.056087244300201</v>
      </c>
      <c r="AIC132" s="8">
        <v>12.507830621684899</v>
      </c>
      <c r="AID132" s="8">
        <v>865.38171986163695</v>
      </c>
      <c r="AIE132" s="8">
        <v>0</v>
      </c>
      <c r="AIF132" s="8">
        <v>877.88955048332195</v>
      </c>
      <c r="AIG132" s="8">
        <v>20832491</v>
      </c>
      <c r="AIH132" s="8">
        <v>0</v>
      </c>
      <c r="AII132" s="8">
        <v>0</v>
      </c>
      <c r="AIJ132" s="8">
        <v>2976.0713936409402</v>
      </c>
      <c r="AIK132" s="8">
        <v>2976.0713936409402</v>
      </c>
      <c r="AIL132" s="8">
        <v>11364396</v>
      </c>
      <c r="AIM132" s="8">
        <v>0.28283084099999301</v>
      </c>
      <c r="AIN132" s="8">
        <v>0</v>
      </c>
      <c r="AIO132" s="8">
        <v>0.18429999999999999</v>
      </c>
      <c r="AIP132" s="8">
        <v>0.2145</v>
      </c>
      <c r="AIQ132" s="8">
        <v>0.36359999999999998</v>
      </c>
      <c r="AIR132" s="8">
        <v>0</v>
      </c>
      <c r="AIS132" s="8" t="e">
        <v>#N/A</v>
      </c>
      <c r="AIT132" s="8">
        <v>0</v>
      </c>
      <c r="AIU132" s="8">
        <v>0.23760000000000001</v>
      </c>
      <c r="AIV132" s="8">
        <v>1</v>
      </c>
      <c r="AIW132" s="8">
        <v>0</v>
      </c>
      <c r="AIX132" s="8">
        <v>0</v>
      </c>
      <c r="AIY132" s="8">
        <v>0</v>
      </c>
      <c r="AIZ132" s="8">
        <v>1</v>
      </c>
      <c r="AJA132" s="8">
        <v>0</v>
      </c>
      <c r="AJB132" s="8">
        <v>1</v>
      </c>
      <c r="AJC132" s="8">
        <v>0</v>
      </c>
      <c r="AJD132" s="8">
        <v>0</v>
      </c>
      <c r="AJE132" s="8">
        <v>0</v>
      </c>
      <c r="AJF132" s="8">
        <v>0</v>
      </c>
      <c r="AJG132" s="8">
        <v>0</v>
      </c>
      <c r="AJH132" s="8" t="e">
        <v>#N/A</v>
      </c>
      <c r="AJI132" s="8">
        <v>0</v>
      </c>
      <c r="AJJ132" s="8">
        <v>0</v>
      </c>
      <c r="AJK132" s="8">
        <v>0</v>
      </c>
      <c r="AJL132" s="8">
        <v>0</v>
      </c>
      <c r="AJM132" s="8">
        <v>0</v>
      </c>
      <c r="AJN132" s="8">
        <v>0</v>
      </c>
      <c r="AJO132" s="8">
        <v>0</v>
      </c>
      <c r="AJP132" s="8">
        <v>0</v>
      </c>
      <c r="AJQ132" s="8">
        <v>0</v>
      </c>
      <c r="AJR132" s="8">
        <v>182758.142304743</v>
      </c>
      <c r="AJS132" s="8">
        <v>64413.305189769897</v>
      </c>
      <c r="AJT132" s="8">
        <v>247171.44749451301</v>
      </c>
      <c r="AJU132" s="8">
        <v>130.31650239999999</v>
      </c>
      <c r="AJV132" s="8">
        <v>2134.9805550687502</v>
      </c>
      <c r="AJW132" s="8">
        <v>48</v>
      </c>
      <c r="AJX132" s="8">
        <v>188</v>
      </c>
      <c r="AJY132" s="8">
        <v>0</v>
      </c>
      <c r="AJZ132" s="8">
        <v>1104.2857142857099</v>
      </c>
      <c r="AKA132" s="8">
        <v>0</v>
      </c>
      <c r="AKB132" s="8">
        <v>2190389.8008691999</v>
      </c>
      <c r="AKC132" s="8">
        <v>6.1358414739504701</v>
      </c>
      <c r="AKD132" s="8">
        <v>5.9989523518072803</v>
      </c>
      <c r="AKE132" s="8">
        <v>2.34183554427061</v>
      </c>
      <c r="AKF132" s="8">
        <v>14.4766293700284</v>
      </c>
      <c r="AKG132" s="8">
        <v>1.7515250101109401</v>
      </c>
      <c r="AKH132" s="8">
        <v>2.7833274211288002</v>
      </c>
      <c r="AKI132" s="8">
        <v>2.2777524054807299</v>
      </c>
      <c r="AKJ132" s="8">
        <v>6.8126048367204701</v>
      </c>
      <c r="AKK132" s="8">
        <v>107</v>
      </c>
      <c r="AKL132" s="8">
        <v>159</v>
      </c>
      <c r="AKM132" s="8">
        <v>73</v>
      </c>
      <c r="AKN132" s="8">
        <v>339</v>
      </c>
      <c r="AKO132" s="8">
        <v>30.544005557759</v>
      </c>
      <c r="AKP132" s="8">
        <v>73.771057679121995</v>
      </c>
      <c r="AKQ132" s="8">
        <v>71.0023921222365</v>
      </c>
      <c r="AKR132" s="8">
        <v>175.31745535911699</v>
      </c>
      <c r="AKS132" s="8">
        <v>0</v>
      </c>
      <c r="AKT132" s="8">
        <v>0</v>
      </c>
      <c r="AKU132" s="8">
        <v>0</v>
      </c>
      <c r="AKV132" s="8">
        <v>0</v>
      </c>
      <c r="AKW132" s="8">
        <v>0</v>
      </c>
      <c r="AKX132" s="8">
        <v>0</v>
      </c>
      <c r="AKY132" s="8">
        <v>0</v>
      </c>
      <c r="AKZ132" s="8">
        <v>0</v>
      </c>
      <c r="ALA132" s="8">
        <v>0</v>
      </c>
      <c r="ALB132" s="8">
        <v>0.11506739000000001</v>
      </c>
      <c r="ALC132" s="8">
        <v>0</v>
      </c>
      <c r="ALD132" s="8">
        <v>0.11506739000000001</v>
      </c>
      <c r="ALE132" s="8">
        <v>1.1789145833321399</v>
      </c>
      <c r="ALF132" s="8">
        <v>2.95758419058552</v>
      </c>
      <c r="ALG132" s="8">
        <v>1.05380960131005E-2</v>
      </c>
      <c r="ALH132" s="8">
        <v>4.1470368699307603</v>
      </c>
      <c r="ALI132" s="8">
        <v>0</v>
      </c>
      <c r="ALJ132" s="8">
        <v>0</v>
      </c>
      <c r="ALK132" s="8">
        <v>0</v>
      </c>
      <c r="ALL132" s="8">
        <v>0</v>
      </c>
      <c r="ALM132" s="8">
        <v>12.13479382575775</v>
      </c>
      <c r="ALN132" s="8">
        <v>16.81846491429901</v>
      </c>
      <c r="ALO132" s="8">
        <v>4.5348524312397398</v>
      </c>
      <c r="ALP132" s="8">
        <v>104.315063236881</v>
      </c>
      <c r="ALQ132" s="8">
        <v>0</v>
      </c>
      <c r="ALR132" s="8">
        <v>0</v>
      </c>
      <c r="ALS132" s="8">
        <v>0.11506739000000001</v>
      </c>
      <c r="ALT132" s="8">
        <v>4.1364987739176602</v>
      </c>
      <c r="ALU132" s="8">
        <v>0</v>
      </c>
      <c r="ALV132" s="8">
        <v>9.7181988385789193</v>
      </c>
      <c r="ALW132" s="8">
        <v>0</v>
      </c>
      <c r="ALX132" s="8">
        <v>9.7181988385789193</v>
      </c>
      <c r="ALY132" s="8">
        <v>0</v>
      </c>
      <c r="ALZ132" s="8">
        <v>0</v>
      </c>
      <c r="AMA132" s="8" t="s">
        <v>2286</v>
      </c>
      <c r="AMB132" s="8" t="s">
        <v>2286</v>
      </c>
      <c r="AMC132" s="8">
        <v>9.7181988385789193</v>
      </c>
      <c r="AMD132" s="8">
        <v>0.97202468913131301</v>
      </c>
      <c r="AME132" s="8">
        <v>0</v>
      </c>
      <c r="AMF132" s="8">
        <v>0</v>
      </c>
      <c r="AMG132" s="8">
        <v>0.97199999999999998</v>
      </c>
      <c r="AMH132" s="8">
        <v>0</v>
      </c>
      <c r="AMI132" s="8">
        <v>0.97199999999999998</v>
      </c>
      <c r="AMJ132" s="8">
        <v>2.4689131313149201E-5</v>
      </c>
      <c r="AMK132" s="8">
        <v>0.27783859518359355</v>
      </c>
      <c r="AML132" s="8">
        <v>0.40015511285393573</v>
      </c>
      <c r="AMM132" s="8">
        <v>1341.7996954974142</v>
      </c>
      <c r="AMN132" s="8">
        <v>6.331113855793542</v>
      </c>
      <c r="AMO132" s="8">
        <v>41.919744055980871</v>
      </c>
      <c r="AMP132" s="8">
        <v>2892113.3699999996</v>
      </c>
      <c r="AMQ132" s="8" t="s">
        <v>2286</v>
      </c>
      <c r="AMR132" s="8" t="s">
        <v>2286</v>
      </c>
      <c r="AMS132" s="8">
        <v>0.97985752655315494</v>
      </c>
    </row>
    <row r="133" spans="1:1033" s="2" customFormat="1">
      <c r="A133" s="32" t="str">
        <f t="shared" si="9"/>
        <v>WSX20</v>
      </c>
      <c r="B133" s="32" t="s">
        <v>19</v>
      </c>
      <c r="C133" s="32" t="s">
        <v>1112</v>
      </c>
      <c r="D133" s="5">
        <v>4.2538333634866801</v>
      </c>
      <c r="E133" s="5">
        <v>0</v>
      </c>
      <c r="F133" s="5">
        <v>1.22206749614337</v>
      </c>
      <c r="G133" s="5">
        <v>2.56453347779768E-4</v>
      </c>
      <c r="H133" s="5">
        <v>12.4689186045636</v>
      </c>
      <c r="I133" s="5">
        <v>0</v>
      </c>
      <c r="J133" s="5">
        <v>16.4287813771736</v>
      </c>
      <c r="K133" s="5">
        <v>3.3290166986199E-2</v>
      </c>
      <c r="L133" s="5">
        <v>34.4071474617013</v>
      </c>
      <c r="M133" s="5">
        <v>0.109</v>
      </c>
      <c r="N133" s="5">
        <v>34.516147461701301</v>
      </c>
      <c r="O133" s="5">
        <v>11.648912352039099</v>
      </c>
      <c r="P133" s="5">
        <v>7.07271986435138</v>
      </c>
      <c r="Q133" s="5">
        <v>21.740244313033799</v>
      </c>
      <c r="R133" s="5">
        <v>1.13875733608421</v>
      </c>
      <c r="S133" s="5">
        <v>2.0644016019156299</v>
      </c>
      <c r="T133" s="5">
        <v>43.665035467424097</v>
      </c>
      <c r="U133" s="5">
        <v>0</v>
      </c>
      <c r="V133" s="5">
        <v>43.665035467424097</v>
      </c>
      <c r="W133" s="5">
        <v>4.5620000000000003</v>
      </c>
      <c r="X133" s="5">
        <v>0.09</v>
      </c>
      <c r="Y133" s="5">
        <v>4.4720000000000004</v>
      </c>
      <c r="Z133" s="5">
        <v>4.5620000000000003</v>
      </c>
      <c r="AA133" s="5">
        <v>73.619182929125401</v>
      </c>
      <c r="AB133" s="5">
        <v>2.1516654135338298</v>
      </c>
      <c r="AC133" s="5">
        <v>0</v>
      </c>
      <c r="AD133" s="5">
        <v>75.770848342659207</v>
      </c>
      <c r="AE133" s="5">
        <v>75.770848342659207</v>
      </c>
      <c r="AF133" s="5">
        <v>14.1003343434699</v>
      </c>
      <c r="AG133" s="5">
        <v>0</v>
      </c>
      <c r="AH133" s="5">
        <v>3.1851227194033398</v>
      </c>
      <c r="AI133" s="5">
        <v>8.1039000672589401E-2</v>
      </c>
      <c r="AJ133" s="5">
        <v>0</v>
      </c>
      <c r="AK133" s="5">
        <v>0</v>
      </c>
      <c r="AL133" s="5">
        <v>20.5726686506253</v>
      </c>
      <c r="AM133" s="5">
        <v>8.0478528958410394</v>
      </c>
      <c r="AN133" s="5">
        <v>45.987017610012103</v>
      </c>
      <c r="AO133" s="5">
        <v>0</v>
      </c>
      <c r="AP133" s="5">
        <v>45.987017610012103</v>
      </c>
      <c r="AQ133" s="5">
        <v>0</v>
      </c>
      <c r="AR133" s="5">
        <v>39.946387858288297</v>
      </c>
      <c r="AS133" s="5">
        <v>1.75555130668189</v>
      </c>
      <c r="AT133" s="5">
        <v>23.608567025582499</v>
      </c>
      <c r="AU133" s="5">
        <v>0</v>
      </c>
      <c r="AV133" s="5">
        <v>65.310506190552601</v>
      </c>
      <c r="AW133" s="5">
        <v>0</v>
      </c>
      <c r="AX133" s="5">
        <v>65.310506190552601</v>
      </c>
      <c r="AY133" s="5">
        <v>0</v>
      </c>
      <c r="AZ133" s="5">
        <v>0</v>
      </c>
      <c r="BA133" s="5">
        <v>0</v>
      </c>
      <c r="BB133" s="5">
        <v>0</v>
      </c>
      <c r="BC133" s="5">
        <v>111.297523800565</v>
      </c>
      <c r="BD133" s="5">
        <v>3.19733458646617</v>
      </c>
      <c r="BE133" s="5">
        <v>0</v>
      </c>
      <c r="BF133" s="5">
        <v>114.494858387031</v>
      </c>
      <c r="BG133" s="5">
        <v>114.494858387031</v>
      </c>
      <c r="BH133" s="5">
        <v>7.2729388548712602E-3</v>
      </c>
      <c r="BI133" s="5">
        <v>0</v>
      </c>
      <c r="BJ133" s="5">
        <v>1.36950165677503E-5</v>
      </c>
      <c r="BK133" s="5">
        <v>7.8915969037068395E-8</v>
      </c>
      <c r="BL133" s="5">
        <v>0</v>
      </c>
      <c r="BM133" s="5">
        <v>0</v>
      </c>
      <c r="BN133" s="5">
        <v>5.35534245066117</v>
      </c>
      <c r="BO133" s="5">
        <v>7.1727418118713998E-3</v>
      </c>
      <c r="BP133" s="5">
        <v>5.3698019052604504</v>
      </c>
      <c r="BQ133" s="5">
        <v>0</v>
      </c>
      <c r="BR133" s="5">
        <v>5.3698019052604504</v>
      </c>
      <c r="BS133" s="5">
        <v>0</v>
      </c>
      <c r="BT133" s="5">
        <v>0.143047749928192</v>
      </c>
      <c r="BU133" s="5">
        <v>0</v>
      </c>
      <c r="BV133" s="5">
        <v>0</v>
      </c>
      <c r="BW133" s="5">
        <v>0</v>
      </c>
      <c r="BX133" s="5">
        <v>0.143047749928192</v>
      </c>
      <c r="BY133" s="5">
        <v>0</v>
      </c>
      <c r="BZ133" s="5">
        <v>0.143047749928192</v>
      </c>
      <c r="CA133" s="5">
        <v>0</v>
      </c>
      <c r="CB133" s="5">
        <v>0</v>
      </c>
      <c r="CC133" s="5">
        <v>0</v>
      </c>
      <c r="CD133" s="5">
        <v>0</v>
      </c>
      <c r="CE133" s="5">
        <v>5.5128496551886403</v>
      </c>
      <c r="CF133" s="5">
        <v>0.80438356164383595</v>
      </c>
      <c r="CG133" s="5">
        <v>0</v>
      </c>
      <c r="CH133" s="5">
        <v>6.3172332168324798</v>
      </c>
      <c r="CI133" s="5">
        <v>6.3172332168324798</v>
      </c>
      <c r="CJ133" s="5">
        <v>0.83731385540988701</v>
      </c>
      <c r="CK133" s="5">
        <v>0</v>
      </c>
      <c r="CL133" s="5">
        <v>1.0906544955754501E-2</v>
      </c>
      <c r="CM133" s="5">
        <v>1.3421979537105701E-2</v>
      </c>
      <c r="CN133" s="5">
        <v>0</v>
      </c>
      <c r="CO133" s="5">
        <v>0</v>
      </c>
      <c r="CP133" s="5">
        <v>3.8129778775643501</v>
      </c>
      <c r="CQ133" s="5">
        <v>1.8873172408308301</v>
      </c>
      <c r="CR133" s="5">
        <v>6.5619374982979304</v>
      </c>
      <c r="CS133" s="5">
        <v>0</v>
      </c>
      <c r="CT133" s="5">
        <v>6.5619374982979304</v>
      </c>
      <c r="CU133" s="5">
        <v>0</v>
      </c>
      <c r="CV133" s="5">
        <v>18.308582379154899</v>
      </c>
      <c r="CW133" s="5">
        <v>0</v>
      </c>
      <c r="CX133" s="5">
        <v>4.79927844539659</v>
      </c>
      <c r="CY133" s="5">
        <v>0</v>
      </c>
      <c r="CZ133" s="5">
        <v>23.107860824551501</v>
      </c>
      <c r="DA133" s="5">
        <v>0</v>
      </c>
      <c r="DB133" s="5">
        <v>23.107860824551501</v>
      </c>
      <c r="DC133" s="5">
        <v>0</v>
      </c>
      <c r="DD133" s="5">
        <v>0</v>
      </c>
      <c r="DE133" s="5">
        <v>0</v>
      </c>
      <c r="DF133" s="5">
        <v>0</v>
      </c>
      <c r="DG133" s="5">
        <v>29.669798322849399</v>
      </c>
      <c r="DH133" s="5">
        <v>0.50273972602739703</v>
      </c>
      <c r="DI133" s="5">
        <v>0</v>
      </c>
      <c r="DJ133" s="5">
        <v>30.172538048876799</v>
      </c>
      <c r="DK133" s="5">
        <v>30.172538048876799</v>
      </c>
      <c r="DL133" s="5">
        <v>1.9175609371068499E-2</v>
      </c>
      <c r="DM133" s="5">
        <v>0</v>
      </c>
      <c r="DN133" s="5">
        <v>3.5918225550801999E-6</v>
      </c>
      <c r="DO133" s="5">
        <v>5.4966255577544402E-8</v>
      </c>
      <c r="DP133" s="5">
        <v>0</v>
      </c>
      <c r="DQ133" s="5">
        <v>0</v>
      </c>
      <c r="DR133" s="5">
        <v>6.10785785208164</v>
      </c>
      <c r="DS133" s="5">
        <v>1.1081235946125199E-3</v>
      </c>
      <c r="DT133" s="5">
        <v>6.1281452318361298</v>
      </c>
      <c r="DU133" s="5">
        <v>0</v>
      </c>
      <c r="DV133" s="5">
        <v>6.1281452318361298</v>
      </c>
      <c r="DW133" s="5">
        <v>0</v>
      </c>
      <c r="DX133" s="5">
        <v>0.13948612431377599</v>
      </c>
      <c r="DY133" s="5">
        <v>0</v>
      </c>
      <c r="DZ133" s="5">
        <v>0</v>
      </c>
      <c r="EA133" s="5">
        <v>0</v>
      </c>
      <c r="EB133" s="5">
        <v>0.13948612431377599</v>
      </c>
      <c r="EC133" s="5">
        <v>0</v>
      </c>
      <c r="ED133" s="5">
        <v>0.13948612431377599</v>
      </c>
      <c r="EE133" s="5">
        <v>0</v>
      </c>
      <c r="EF133" s="5">
        <v>0</v>
      </c>
      <c r="EG133" s="5">
        <v>0</v>
      </c>
      <c r="EH133" s="5">
        <v>0</v>
      </c>
      <c r="EI133" s="5">
        <v>6.2676313561499004</v>
      </c>
      <c r="EJ133" s="5">
        <v>0.16087671232876699</v>
      </c>
      <c r="EK133" s="5">
        <v>0</v>
      </c>
      <c r="EL133" s="5">
        <v>6.4285080684786697</v>
      </c>
      <c r="EM133" s="5">
        <v>6.4285080684786697</v>
      </c>
      <c r="EN133" s="5">
        <v>18.354167706956581</v>
      </c>
      <c r="EO133" s="5">
        <v>0</v>
      </c>
      <c r="EP133" s="5">
        <v>4.4071902155467093</v>
      </c>
      <c r="EQ133" s="5">
        <v>8.1295454020369168E-2</v>
      </c>
      <c r="ER133" s="5">
        <v>12.4689186045636</v>
      </c>
      <c r="ES133" s="5">
        <v>0</v>
      </c>
      <c r="ET133" s="5">
        <v>37.001450027798896</v>
      </c>
      <c r="EU133" s="5">
        <v>8.0811430628272376</v>
      </c>
      <c r="EV133" s="5">
        <v>80.394165071713402</v>
      </c>
      <c r="EW133" s="5">
        <v>0.109</v>
      </c>
      <c r="EX133" s="5">
        <v>80.503165071713397</v>
      </c>
      <c r="EY133" s="5">
        <v>11.648912352039099</v>
      </c>
      <c r="EZ133" s="5">
        <v>47.019107722639674</v>
      </c>
      <c r="FA133" s="5">
        <v>23.49579561971569</v>
      </c>
      <c r="FB133" s="5">
        <v>24.74732436166671</v>
      </c>
      <c r="FC133" s="5">
        <v>2.0644016019156299</v>
      </c>
      <c r="FD133" s="5">
        <v>108.97554165797669</v>
      </c>
      <c r="FE133" s="5">
        <v>0</v>
      </c>
      <c r="FF133" s="5">
        <v>108.97554165797669</v>
      </c>
      <c r="FG133" s="5">
        <v>4.5620000000000003</v>
      </c>
      <c r="FH133" s="5">
        <v>0.09</v>
      </c>
      <c r="FI133" s="5">
        <v>4.4720000000000004</v>
      </c>
      <c r="FJ133" s="5">
        <v>4.5620000000000003</v>
      </c>
      <c r="FK133" s="5">
        <v>184.91670672969042</v>
      </c>
      <c r="FL133" s="5">
        <v>5.3490000000000002</v>
      </c>
      <c r="FM133" s="5">
        <v>0</v>
      </c>
      <c r="FN133" s="5">
        <v>190.26570672969021</v>
      </c>
      <c r="FO133" s="5">
        <v>190.26570672969021</v>
      </c>
      <c r="FP133" s="5">
        <v>0.86376240363582679</v>
      </c>
      <c r="FQ133" s="5">
        <v>0</v>
      </c>
      <c r="FR133" s="5">
        <v>1.0923831794877331E-2</v>
      </c>
      <c r="FS133" s="5">
        <v>1.3422113419330316E-2</v>
      </c>
      <c r="FT133" s="5">
        <v>0</v>
      </c>
      <c r="FU133" s="5">
        <v>0</v>
      </c>
      <c r="FV133" s="5">
        <v>15.276178180307159</v>
      </c>
      <c r="FW133" s="5">
        <v>1.895598106237314</v>
      </c>
      <c r="FX133" s="5">
        <v>18.059884635394511</v>
      </c>
      <c r="FY133" s="5">
        <v>0</v>
      </c>
      <c r="FZ133" s="5">
        <v>18.059884635394511</v>
      </c>
      <c r="GA133" s="5">
        <v>0</v>
      </c>
      <c r="GB133" s="5">
        <v>18.591116253396869</v>
      </c>
      <c r="GC133" s="5">
        <v>0</v>
      </c>
      <c r="GD133" s="5">
        <v>4.79927844539659</v>
      </c>
      <c r="GE133" s="5">
        <v>0</v>
      </c>
      <c r="GF133" s="5">
        <v>23.390394698793472</v>
      </c>
      <c r="GG133" s="5">
        <v>0</v>
      </c>
      <c r="GH133" s="5">
        <v>23.390394698793472</v>
      </c>
      <c r="GI133" s="5">
        <v>0</v>
      </c>
      <c r="GJ133" s="5">
        <v>0</v>
      </c>
      <c r="GK133" s="5">
        <v>0</v>
      </c>
      <c r="GL133" s="5">
        <v>0</v>
      </c>
      <c r="GM133" s="5">
        <v>41.45027933418794</v>
      </c>
      <c r="GN133" s="5">
        <v>1.468</v>
      </c>
      <c r="GO133" s="5">
        <v>0</v>
      </c>
      <c r="GP133" s="5">
        <v>42.91827933418795</v>
      </c>
      <c r="GQ133" s="5">
        <v>42.91827933418795</v>
      </c>
      <c r="GR133" s="5">
        <v>19.217930110592398</v>
      </c>
      <c r="GS133" s="5">
        <v>0</v>
      </c>
      <c r="GT133" s="5">
        <v>4.4181140473415903</v>
      </c>
      <c r="GU133" s="5">
        <v>9.4717567439699502E-2</v>
      </c>
      <c r="GV133" s="5">
        <v>12.4689186045636</v>
      </c>
      <c r="GW133" s="5">
        <v>0</v>
      </c>
      <c r="GX133" s="5">
        <v>52.277628208106101</v>
      </c>
      <c r="GY133" s="5">
        <v>9.9767411690645496</v>
      </c>
      <c r="GZ133" s="5">
        <v>98.454049707107899</v>
      </c>
      <c r="HA133" s="5">
        <v>0.109</v>
      </c>
      <c r="HB133" s="5">
        <v>98.563049707107893</v>
      </c>
      <c r="HC133" s="5">
        <v>11.648912352039099</v>
      </c>
      <c r="HD133" s="5">
        <v>65.610223976036494</v>
      </c>
      <c r="HE133" s="5">
        <v>23.4957956197157</v>
      </c>
      <c r="HF133" s="5">
        <v>29.546602807063302</v>
      </c>
      <c r="HG133" s="5">
        <v>2.0644016019156299</v>
      </c>
      <c r="HH133" s="5">
        <v>132.36593635676999</v>
      </c>
      <c r="HI133" s="5">
        <v>0</v>
      </c>
      <c r="HJ133" s="5">
        <v>132.36593635676999</v>
      </c>
      <c r="HK133" s="5">
        <v>4.5620000000000003</v>
      </c>
      <c r="HL133" s="5">
        <v>0.09</v>
      </c>
      <c r="HM133" s="5">
        <v>4.4720000000000004</v>
      </c>
      <c r="HN133" s="5">
        <v>4.5620000000000003</v>
      </c>
      <c r="HO133" s="5">
        <v>226.36698606387799</v>
      </c>
      <c r="HP133" s="5">
        <v>6.8170000000000002</v>
      </c>
      <c r="HQ133" s="5">
        <v>0</v>
      </c>
      <c r="HR133" s="5">
        <v>233.183986063878</v>
      </c>
      <c r="HS133" s="5">
        <v>233.183986063878</v>
      </c>
      <c r="HT133" s="5">
        <v>0.61150940787419805</v>
      </c>
      <c r="HU133" s="5">
        <v>0</v>
      </c>
      <c r="HV133" s="5">
        <v>0</v>
      </c>
      <c r="HW133" s="5">
        <v>0</v>
      </c>
      <c r="HX133" s="5">
        <v>0</v>
      </c>
      <c r="HY133" s="5">
        <v>0.54082019209394006</v>
      </c>
      <c r="HZ133" s="5">
        <v>0</v>
      </c>
      <c r="IA133" s="5">
        <v>0</v>
      </c>
      <c r="IB133" s="5">
        <v>0</v>
      </c>
      <c r="IC133" s="5">
        <v>0</v>
      </c>
      <c r="ID133" s="5">
        <v>0.96442558260922095</v>
      </c>
      <c r="IE133" s="5">
        <v>0</v>
      </c>
      <c r="IF133" s="5">
        <v>0</v>
      </c>
      <c r="IG133" s="5">
        <v>0</v>
      </c>
      <c r="IH133" s="5">
        <v>0</v>
      </c>
      <c r="II133" s="5">
        <v>0</v>
      </c>
      <c r="IJ133" s="5">
        <v>0</v>
      </c>
      <c r="IK133" s="5">
        <v>0</v>
      </c>
      <c r="IL133" s="5">
        <v>0</v>
      </c>
      <c r="IM133" s="5">
        <v>0</v>
      </c>
      <c r="IN133" s="5">
        <v>0</v>
      </c>
      <c r="IO133" s="5">
        <v>0</v>
      </c>
      <c r="IP133" s="5">
        <v>0</v>
      </c>
      <c r="IQ133" s="5">
        <v>0</v>
      </c>
      <c r="IR133" s="5">
        <v>7.3495251225768099</v>
      </c>
      <c r="IS133" s="5">
        <v>0.10598083325376099</v>
      </c>
      <c r="IT133" s="5">
        <v>0.95382749928384503</v>
      </c>
      <c r="IU133" s="5">
        <v>0</v>
      </c>
      <c r="IV133" s="5">
        <v>9.6451566631748697</v>
      </c>
      <c r="IW133" s="5">
        <v>0</v>
      </c>
      <c r="IX133" s="5">
        <v>4.7721579501669602</v>
      </c>
      <c r="IY133" s="5">
        <v>24.943403251033601</v>
      </c>
      <c r="IZ133" s="5">
        <v>0</v>
      </c>
      <c r="JA133" s="5">
        <v>0</v>
      </c>
      <c r="JB133" s="5">
        <v>0</v>
      </c>
      <c r="JC133" s="5">
        <v>0</v>
      </c>
      <c r="JD133" s="5">
        <v>0</v>
      </c>
      <c r="JE133" s="5">
        <v>0</v>
      </c>
      <c r="JF133" s="5">
        <v>0</v>
      </c>
      <c r="JG133" s="5">
        <v>0</v>
      </c>
      <c r="JH133" s="5">
        <v>0</v>
      </c>
      <c r="JI133" s="5">
        <v>0</v>
      </c>
      <c r="JJ133" s="5">
        <v>0</v>
      </c>
      <c r="JK133" s="5">
        <v>0</v>
      </c>
      <c r="JL133" s="5">
        <v>0</v>
      </c>
      <c r="JM133" s="5">
        <v>0</v>
      </c>
      <c r="JN133" s="5">
        <v>0</v>
      </c>
      <c r="JO133" s="5">
        <v>0.48115298297207298</v>
      </c>
      <c r="JP133" s="5">
        <v>0.31794249976128203</v>
      </c>
      <c r="JQ133" s="5">
        <v>8.4784666603008405E-3</v>
      </c>
      <c r="JR133" s="5">
        <v>5.7051920099664102</v>
      </c>
      <c r="JS133" s="5">
        <v>5.0769418696714501</v>
      </c>
      <c r="JT133" s="5">
        <v>0</v>
      </c>
      <c r="JU133" s="5">
        <v>0</v>
      </c>
      <c r="JV133" s="5">
        <v>0</v>
      </c>
      <c r="JW133" s="5">
        <v>0</v>
      </c>
      <c r="JX133" s="5">
        <v>0</v>
      </c>
      <c r="JY133" s="5">
        <v>13.7744105032329</v>
      </c>
      <c r="JZ133" s="5">
        <v>0</v>
      </c>
      <c r="KA133" s="5">
        <v>0</v>
      </c>
      <c r="KB133" s="5">
        <v>0</v>
      </c>
      <c r="KC133" s="5">
        <v>0</v>
      </c>
      <c r="KD133" s="5">
        <v>0</v>
      </c>
      <c r="KE133" s="5">
        <v>25.3641183322644</v>
      </c>
      <c r="KF133" s="5">
        <v>0</v>
      </c>
      <c r="KG133" s="5">
        <v>0</v>
      </c>
      <c r="KH133" s="5">
        <v>0</v>
      </c>
      <c r="KI133" s="5">
        <v>0</v>
      </c>
      <c r="KJ133" s="5">
        <v>0</v>
      </c>
      <c r="KK133" s="5">
        <v>0</v>
      </c>
      <c r="KL133" s="5">
        <v>0</v>
      </c>
      <c r="KM133" s="5">
        <v>0</v>
      </c>
      <c r="KN133" s="5">
        <v>0</v>
      </c>
      <c r="KO133" s="5">
        <v>0</v>
      </c>
      <c r="KP133" s="5">
        <v>0</v>
      </c>
      <c r="KQ133" s="5">
        <v>0</v>
      </c>
      <c r="KR133" s="5">
        <v>0</v>
      </c>
      <c r="KS133" s="5">
        <v>0</v>
      </c>
      <c r="KT133" s="5">
        <v>0</v>
      </c>
      <c r="KU133" s="5">
        <v>0</v>
      </c>
      <c r="KV133" s="5">
        <v>0</v>
      </c>
      <c r="KW133" s="5">
        <v>0</v>
      </c>
      <c r="KX133" s="5">
        <v>0</v>
      </c>
      <c r="KY133" s="5">
        <v>0</v>
      </c>
      <c r="KZ133" s="5">
        <v>0</v>
      </c>
      <c r="LA133" s="5">
        <v>0</v>
      </c>
      <c r="LB133" s="5">
        <v>0</v>
      </c>
      <c r="LC133" s="5">
        <v>0</v>
      </c>
      <c r="LD133" s="5">
        <v>0</v>
      </c>
      <c r="LE133" s="5">
        <v>0</v>
      </c>
      <c r="LF133" s="5">
        <v>0</v>
      </c>
      <c r="LG133" s="5">
        <v>0</v>
      </c>
      <c r="LH133" s="5">
        <v>0</v>
      </c>
      <c r="LI133" s="5">
        <v>0</v>
      </c>
      <c r="LJ133" s="5">
        <v>0</v>
      </c>
      <c r="LK133" s="5">
        <v>0</v>
      </c>
      <c r="LL133" s="5">
        <v>0</v>
      </c>
      <c r="LM133" s="5">
        <v>2.0551167299569699</v>
      </c>
      <c r="LN133" s="5">
        <v>0</v>
      </c>
      <c r="LO133" s="5">
        <v>0</v>
      </c>
      <c r="LP133" s="5">
        <v>0</v>
      </c>
      <c r="LQ133" s="5">
        <v>0</v>
      </c>
      <c r="LR133" s="5">
        <v>0</v>
      </c>
      <c r="LS133" s="5">
        <v>0</v>
      </c>
      <c r="LT133" s="5">
        <v>0</v>
      </c>
      <c r="LU133" s="5">
        <v>0</v>
      </c>
      <c r="LV133" s="5">
        <v>0</v>
      </c>
      <c r="LW133" s="5">
        <v>0</v>
      </c>
      <c r="LX133" s="5">
        <v>0</v>
      </c>
      <c r="LY133" s="5">
        <v>0</v>
      </c>
      <c r="LZ133" s="5">
        <v>0</v>
      </c>
      <c r="MA133" s="5">
        <v>0</v>
      </c>
      <c r="MB133" s="5">
        <v>0</v>
      </c>
      <c r="MC133" s="5">
        <v>0</v>
      </c>
      <c r="MD133" s="5">
        <v>0</v>
      </c>
      <c r="ME133" s="5">
        <v>0</v>
      </c>
      <c r="MF133" s="5">
        <v>0</v>
      </c>
      <c r="MG133" s="5">
        <v>0</v>
      </c>
      <c r="MH133" s="5">
        <v>0</v>
      </c>
      <c r="MI133" s="5">
        <v>0</v>
      </c>
      <c r="MJ133" s="5">
        <v>0</v>
      </c>
      <c r="MK133" s="5">
        <v>2.7441617154396201</v>
      </c>
      <c r="ML133" s="5">
        <v>0</v>
      </c>
      <c r="MM133" s="5">
        <v>0</v>
      </c>
      <c r="MN133" s="5">
        <v>0</v>
      </c>
      <c r="MO133" s="5">
        <v>0</v>
      </c>
      <c r="MP133" s="5">
        <v>0</v>
      </c>
      <c r="MQ133" s="5">
        <v>4.79927844539659</v>
      </c>
      <c r="MR133" s="5">
        <v>0</v>
      </c>
      <c r="MS133" s="5">
        <v>0</v>
      </c>
      <c r="MT133" s="5">
        <v>0</v>
      </c>
      <c r="MU133" s="5">
        <v>0</v>
      </c>
      <c r="MV133" s="5">
        <v>0</v>
      </c>
      <c r="MW133" s="5">
        <v>0</v>
      </c>
      <c r="MX133" s="5">
        <v>0</v>
      </c>
      <c r="MY133" s="5">
        <v>0</v>
      </c>
      <c r="MZ133" s="5">
        <v>0</v>
      </c>
      <c r="NA133" s="5">
        <v>0</v>
      </c>
      <c r="NB133" s="5">
        <v>0</v>
      </c>
      <c r="NC133" s="5">
        <v>0</v>
      </c>
      <c r="ND133" s="5">
        <v>0</v>
      </c>
      <c r="NE133" s="5">
        <v>0</v>
      </c>
      <c r="NF133" s="5">
        <v>0</v>
      </c>
      <c r="NG133" s="5">
        <v>0</v>
      </c>
      <c r="NH133" s="5">
        <v>0</v>
      </c>
      <c r="NI133" s="5">
        <v>0</v>
      </c>
      <c r="NJ133" s="5">
        <v>0</v>
      </c>
      <c r="NK133" s="5">
        <v>0</v>
      </c>
      <c r="NL133" s="5">
        <v>0</v>
      </c>
      <c r="NM133" s="5">
        <v>0</v>
      </c>
      <c r="NN133" s="5">
        <v>0</v>
      </c>
      <c r="NO133" s="5">
        <v>0</v>
      </c>
      <c r="NP133" s="5">
        <v>0</v>
      </c>
      <c r="NQ133" s="5">
        <v>0</v>
      </c>
      <c r="NR133" s="5">
        <v>0</v>
      </c>
      <c r="NS133" s="5">
        <v>0</v>
      </c>
      <c r="NT133" s="5">
        <v>0</v>
      </c>
      <c r="NU133" s="5">
        <v>0</v>
      </c>
      <c r="NV133" s="5">
        <v>0</v>
      </c>
      <c r="NW133" s="5">
        <v>0</v>
      </c>
      <c r="NX133" s="5">
        <v>0.61150940787419805</v>
      </c>
      <c r="NY133" s="5">
        <v>0</v>
      </c>
      <c r="NZ133" s="5">
        <v>0</v>
      </c>
      <c r="OA133" s="5">
        <v>0</v>
      </c>
      <c r="OB133" s="5">
        <v>0</v>
      </c>
      <c r="OC133" s="5">
        <v>0.54082019209394006</v>
      </c>
      <c r="OD133" s="5">
        <v>0</v>
      </c>
      <c r="OE133" s="5">
        <v>0</v>
      </c>
      <c r="OF133" s="5">
        <v>0</v>
      </c>
      <c r="OG133" s="5">
        <v>0</v>
      </c>
      <c r="OH133" s="5">
        <v>0.96442558260922095</v>
      </c>
      <c r="OI133" s="5">
        <v>0</v>
      </c>
      <c r="OJ133" s="5">
        <v>0</v>
      </c>
      <c r="OK133" s="5">
        <v>0</v>
      </c>
      <c r="OL133" s="5">
        <v>0</v>
      </c>
      <c r="OM133" s="5">
        <v>0.48115298297207298</v>
      </c>
      <c r="ON133" s="5">
        <v>0.31794249976128203</v>
      </c>
      <c r="OO133" s="5">
        <v>8.4784666603008405E-3</v>
      </c>
      <c r="OP133" s="5">
        <v>5.7051920099664102</v>
      </c>
      <c r="OQ133" s="5">
        <v>5.0769418696714501</v>
      </c>
      <c r="OR133" s="5">
        <v>0</v>
      </c>
      <c r="OS133" s="5">
        <v>0</v>
      </c>
      <c r="OT133" s="5">
        <v>0</v>
      </c>
      <c r="OU133" s="5">
        <v>0</v>
      </c>
      <c r="OV133" s="5">
        <v>7.3495251225768099</v>
      </c>
      <c r="OW133" s="5">
        <v>13.880391336486662</v>
      </c>
      <c r="OX133" s="5">
        <v>0.95382749928384503</v>
      </c>
      <c r="OY133" s="5">
        <v>0</v>
      </c>
      <c r="OZ133" s="5">
        <v>9.6451566631748697</v>
      </c>
      <c r="PA133" s="5">
        <v>0</v>
      </c>
      <c r="PB133" s="5">
        <v>4.7721579501669602</v>
      </c>
      <c r="PC133" s="5">
        <v>50.307521583297998</v>
      </c>
      <c r="PD133" s="5">
        <v>0</v>
      </c>
      <c r="PE133" s="5">
        <v>2.0551167299569699</v>
      </c>
      <c r="PF133" s="5">
        <v>0</v>
      </c>
      <c r="PG133" s="5">
        <v>0</v>
      </c>
      <c r="PH133" s="5">
        <v>0</v>
      </c>
      <c r="PI133" s="5">
        <v>0</v>
      </c>
      <c r="PJ133" s="5">
        <v>0</v>
      </c>
      <c r="PK133" s="5">
        <v>0</v>
      </c>
      <c r="PL133" s="5">
        <v>0</v>
      </c>
      <c r="PM133" s="5">
        <v>0</v>
      </c>
      <c r="PN133" s="5">
        <v>0</v>
      </c>
      <c r="PO133" s="5">
        <v>0</v>
      </c>
      <c r="PP133" s="5">
        <v>0</v>
      </c>
      <c r="PQ133" s="5">
        <v>0</v>
      </c>
      <c r="PR133" s="5">
        <v>0</v>
      </c>
      <c r="PS133" s="5">
        <v>0</v>
      </c>
      <c r="PT133" s="5">
        <v>0</v>
      </c>
      <c r="PU133" s="5">
        <v>0</v>
      </c>
      <c r="PV133" s="5">
        <v>0</v>
      </c>
      <c r="PW133" s="5">
        <v>0</v>
      </c>
      <c r="PX133" s="5">
        <v>0</v>
      </c>
      <c r="PY133" s="5">
        <v>0</v>
      </c>
      <c r="PZ133" s="5">
        <v>0</v>
      </c>
      <c r="QA133" s="5">
        <v>0</v>
      </c>
      <c r="QB133" s="5">
        <v>0</v>
      </c>
      <c r="QC133" s="5">
        <v>2.7441617154396201</v>
      </c>
      <c r="QD133" s="5">
        <v>0</v>
      </c>
      <c r="QE133" s="5">
        <v>0</v>
      </c>
      <c r="QF133" s="5">
        <v>0</v>
      </c>
      <c r="QG133" s="5">
        <v>0</v>
      </c>
      <c r="QH133" s="5">
        <v>0</v>
      </c>
      <c r="QI133" s="5">
        <v>4.79927844539659</v>
      </c>
      <c r="QJ133" s="5">
        <v>0.61150940787419805</v>
      </c>
      <c r="QK133" s="5">
        <v>2.0551167299569699</v>
      </c>
      <c r="QL133" s="5">
        <v>0</v>
      </c>
      <c r="QM133" s="5">
        <v>0</v>
      </c>
      <c r="QN133" s="5">
        <v>0</v>
      </c>
      <c r="QO133" s="5">
        <v>0.54082019209394006</v>
      </c>
      <c r="QP133" s="5">
        <v>0</v>
      </c>
      <c r="QQ133" s="5">
        <v>0</v>
      </c>
      <c r="QR133" s="5">
        <v>0</v>
      </c>
      <c r="QS133" s="5">
        <v>0</v>
      </c>
      <c r="QT133" s="5">
        <v>0.96442558260922095</v>
      </c>
      <c r="QU133" s="5">
        <v>0</v>
      </c>
      <c r="QV133" s="5">
        <v>0</v>
      </c>
      <c r="QW133" s="5">
        <v>0</v>
      </c>
      <c r="QX133" s="5">
        <v>0</v>
      </c>
      <c r="QY133" s="5">
        <v>0.48115298297207298</v>
      </c>
      <c r="QZ133" s="5">
        <v>0.31794249976128203</v>
      </c>
      <c r="RA133" s="5">
        <v>8.4784666603008405E-3</v>
      </c>
      <c r="RB133" s="5">
        <v>5.7051920099664102</v>
      </c>
      <c r="RC133" s="5">
        <v>5.0769418696714501</v>
      </c>
      <c r="RD133" s="5">
        <v>0</v>
      </c>
      <c r="RE133" s="5">
        <v>0</v>
      </c>
      <c r="RF133" s="5">
        <v>0</v>
      </c>
      <c r="RG133" s="5">
        <v>0</v>
      </c>
      <c r="RH133" s="5">
        <v>7.3495251225768099</v>
      </c>
      <c r="RI133" s="5">
        <v>16.624553051926199</v>
      </c>
      <c r="RJ133" s="5">
        <v>0.95382749928384503</v>
      </c>
      <c r="RK133" s="5">
        <v>0</v>
      </c>
      <c r="RL133" s="5">
        <v>0</v>
      </c>
      <c r="RM133" s="5">
        <v>9.6451566631748697</v>
      </c>
      <c r="RN133" s="5">
        <v>0</v>
      </c>
      <c r="RO133" s="5">
        <v>4.7721579501669602</v>
      </c>
      <c r="RP133" s="5">
        <v>0</v>
      </c>
      <c r="RQ133" s="5">
        <v>0</v>
      </c>
      <c r="RR133" s="5">
        <v>0</v>
      </c>
      <c r="RS133" s="5">
        <v>0</v>
      </c>
      <c r="RT133" s="5">
        <v>0</v>
      </c>
      <c r="RU133" s="5">
        <v>0</v>
      </c>
      <c r="RV133" s="5">
        <v>0</v>
      </c>
      <c r="RW133" s="5">
        <v>0</v>
      </c>
      <c r="RX133" s="5">
        <v>0</v>
      </c>
      <c r="RY133" s="5">
        <v>0</v>
      </c>
      <c r="RZ133" s="5">
        <v>0</v>
      </c>
      <c r="SA133" s="5">
        <v>0</v>
      </c>
      <c r="SB133" s="5">
        <v>0</v>
      </c>
      <c r="SC133" s="5" t="e">
        <v>#N/A</v>
      </c>
      <c r="SD133" s="5">
        <v>4.7721579501669602</v>
      </c>
      <c r="SE133" s="5">
        <v>55.1068000286946</v>
      </c>
      <c r="SF133" s="5">
        <v>1821.9168891395</v>
      </c>
      <c r="SG133" s="5">
        <v>1002.22079301259</v>
      </c>
      <c r="SH133" s="5">
        <v>5315.5698228522497</v>
      </c>
      <c r="SI133" s="5">
        <v>7774.4183719171697</v>
      </c>
      <c r="SJ133" s="5">
        <v>10091.943164504901</v>
      </c>
      <c r="SK133" s="5">
        <v>1315.0198506413401</v>
      </c>
      <c r="SL133" s="5">
        <v>31509.458092396701</v>
      </c>
      <c r="SM133" s="5">
        <v>1593.30357880879</v>
      </c>
      <c r="SN133" s="5">
        <v>642.69346880492003</v>
      </c>
      <c r="SO133" s="5">
        <v>212.41980677283601</v>
      </c>
      <c r="SP133" s="5">
        <v>60423.850563273198</v>
      </c>
      <c r="SQ133" s="5">
        <v>13.526999999999999</v>
      </c>
      <c r="SR133" s="5">
        <v>0.44</v>
      </c>
      <c r="SS133" s="5">
        <v>424.00200000000001</v>
      </c>
      <c r="ST133" s="5">
        <v>755.10699999999997</v>
      </c>
      <c r="SU133" s="5">
        <v>1179.1089999999999</v>
      </c>
      <c r="SV133" s="5">
        <v>4.4279999999999999</v>
      </c>
      <c r="SW133" s="5">
        <v>54.164000000000001</v>
      </c>
      <c r="SX133" s="5">
        <v>58.591999999999999</v>
      </c>
      <c r="SY133" s="5">
        <v>26.41</v>
      </c>
      <c r="SZ133" s="5">
        <v>1264.1110000000001</v>
      </c>
      <c r="TA133" s="5">
        <v>2807.442</v>
      </c>
      <c r="TB133" s="5">
        <v>44.171999999999997</v>
      </c>
      <c r="TC133" s="5">
        <v>16</v>
      </c>
      <c r="TD133" s="5">
        <v>1</v>
      </c>
      <c r="TE133" s="5">
        <v>49016.700000000303</v>
      </c>
      <c r="TF133" s="5">
        <v>2136</v>
      </c>
      <c r="TG133" s="5">
        <v>13382.333333333299</v>
      </c>
      <c r="TH133" s="5">
        <v>550.83333333333303</v>
      </c>
      <c r="TI133" s="5">
        <v>75.8333333333333</v>
      </c>
      <c r="TJ133" s="5">
        <v>1031</v>
      </c>
      <c r="TK133" s="5">
        <v>222</v>
      </c>
      <c r="TL133" s="5">
        <v>193</v>
      </c>
      <c r="TM133" s="5">
        <v>6106</v>
      </c>
      <c r="TN133" s="5">
        <v>14.7365677498226</v>
      </c>
      <c r="TO133" s="5">
        <v>323854.555602943</v>
      </c>
      <c r="TP133" s="5">
        <v>31</v>
      </c>
      <c r="TQ133" s="5">
        <v>2.61</v>
      </c>
      <c r="TR133" s="5">
        <v>9210.0194011799995</v>
      </c>
      <c r="TS133" s="5">
        <v>4651.2560272500004</v>
      </c>
      <c r="TT133" s="5">
        <v>3187.8411314750001</v>
      </c>
      <c r="TU133" s="5">
        <v>1235.2025648700001</v>
      </c>
      <c r="TV133" s="5">
        <v>0</v>
      </c>
      <c r="TW133" s="5">
        <v>18284.319124775</v>
      </c>
      <c r="TX133" s="5">
        <v>16992</v>
      </c>
      <c r="TY133" s="5">
        <v>10.379028239470699</v>
      </c>
      <c r="TZ133" s="5">
        <v>92.026720770493796</v>
      </c>
      <c r="UA133" s="5">
        <v>367.00493122471102</v>
      </c>
      <c r="UB133" s="5">
        <v>56.416086316705503</v>
      </c>
      <c r="UC133" s="5">
        <v>17.184648985022399</v>
      </c>
      <c r="UD133" s="5">
        <v>84.647436362491206</v>
      </c>
      <c r="UE133" s="5">
        <v>12.502035621669799</v>
      </c>
      <c r="UF133" s="5">
        <v>640.16088752056498</v>
      </c>
      <c r="UG133" s="5">
        <v>0</v>
      </c>
      <c r="UH133" s="5">
        <v>0</v>
      </c>
      <c r="UI133" s="5">
        <v>0</v>
      </c>
      <c r="UJ133" s="5">
        <v>640.16088752056498</v>
      </c>
      <c r="UK133" s="5">
        <v>640.16088752056498</v>
      </c>
      <c r="UL133" s="5">
        <v>0</v>
      </c>
      <c r="UM133" s="5">
        <v>0</v>
      </c>
      <c r="UN133" s="5">
        <v>178.82176659691001</v>
      </c>
      <c r="UO133" s="5">
        <v>119.922789109562</v>
      </c>
      <c r="UP133" s="5">
        <v>341.41633181409298</v>
      </c>
      <c r="UQ133" s="5">
        <v>640.16088752056498</v>
      </c>
      <c r="UR133" s="5">
        <v>0</v>
      </c>
      <c r="US133" s="5">
        <v>0</v>
      </c>
      <c r="UT133" s="5">
        <v>95.955832107460296</v>
      </c>
      <c r="UU133" s="5">
        <v>172.33830935327899</v>
      </c>
      <c r="UV133" s="5">
        <v>371.866746059825</v>
      </c>
      <c r="UW133" s="5">
        <v>640.16088752056498</v>
      </c>
      <c r="UX133" s="5">
        <v>0</v>
      </c>
      <c r="UY133" s="5">
        <v>0</v>
      </c>
      <c r="UZ133" s="5">
        <v>390.47295472545602</v>
      </c>
      <c r="VA133" s="5">
        <v>21.9956739747124</v>
      </c>
      <c r="VB133" s="5">
        <v>0</v>
      </c>
      <c r="VC133" s="5">
        <v>107.751609515795</v>
      </c>
      <c r="VD133" s="5">
        <v>90.376507883219702</v>
      </c>
      <c r="VE133" s="5">
        <v>610.59674609918295</v>
      </c>
      <c r="VF133" s="5">
        <v>0</v>
      </c>
      <c r="VG133" s="5">
        <v>0</v>
      </c>
      <c r="VH133" s="5">
        <v>65.269374866475999</v>
      </c>
      <c r="VI133" s="5">
        <v>545.32737123270601</v>
      </c>
      <c r="VJ133" s="5">
        <v>610.59674609918204</v>
      </c>
      <c r="VK133" s="5">
        <v>0</v>
      </c>
      <c r="VL133" s="5">
        <v>0</v>
      </c>
      <c r="VM133" s="5">
        <v>200.19262293683099</v>
      </c>
      <c r="VN133" s="5">
        <v>410.40412316235199</v>
      </c>
      <c r="VO133" s="5">
        <v>0</v>
      </c>
      <c r="VP133" s="5">
        <v>610.59674609918204</v>
      </c>
      <c r="VQ133" s="5">
        <v>0</v>
      </c>
      <c r="VR133" s="5">
        <v>0</v>
      </c>
      <c r="VS133" s="5">
        <v>307.635216227667</v>
      </c>
      <c r="VT133" s="5">
        <v>284.92364576804198</v>
      </c>
      <c r="VU133" s="5">
        <v>18.0378841034731</v>
      </c>
      <c r="VV133" s="5">
        <v>610.59674609918204</v>
      </c>
      <c r="VW133" s="5">
        <v>0</v>
      </c>
      <c r="VX133" s="5">
        <v>533.31050040077105</v>
      </c>
      <c r="VY133" s="5">
        <v>2862.3478928406598</v>
      </c>
      <c r="VZ133" s="5">
        <v>140.557771861991</v>
      </c>
      <c r="WA133" s="5">
        <v>72.070916282774206</v>
      </c>
      <c r="WB133" s="5">
        <v>1605.5384824466601</v>
      </c>
      <c r="WC133" s="5">
        <v>1725.91103707661</v>
      </c>
      <c r="WD133" s="5">
        <v>6939.7366009094703</v>
      </c>
      <c r="WE133" s="5">
        <v>0</v>
      </c>
      <c r="WF133" s="5">
        <v>904.06372857497104</v>
      </c>
      <c r="WG133" s="5">
        <v>336.928021433911</v>
      </c>
      <c r="WH133" s="5">
        <v>5698.7448509005799</v>
      </c>
      <c r="WI133" s="5">
        <v>6939.7366009094603</v>
      </c>
      <c r="WJ133" s="5">
        <v>0</v>
      </c>
      <c r="WK133" s="5">
        <v>281.520524826859</v>
      </c>
      <c r="WL133" s="5">
        <v>3486.3074568391698</v>
      </c>
      <c r="WM133" s="5">
        <v>3171.9086192434302</v>
      </c>
      <c r="WN133" s="5">
        <v>0</v>
      </c>
      <c r="WO133" s="5">
        <v>6939.7366009094603</v>
      </c>
      <c r="WP133" s="5">
        <v>0</v>
      </c>
      <c r="WQ133" s="5">
        <v>355.10368899345798</v>
      </c>
      <c r="WR133" s="5">
        <v>3177.5405496469498</v>
      </c>
      <c r="WS133" s="5">
        <v>3171.97173138788</v>
      </c>
      <c r="WT133" s="5">
        <v>235.12063088116099</v>
      </c>
      <c r="WU133" s="5">
        <v>6939.7366009094603</v>
      </c>
      <c r="WV133" s="5">
        <v>0</v>
      </c>
      <c r="WW133" s="5">
        <v>2065.0911349355001</v>
      </c>
      <c r="WX133" s="5">
        <v>4538.0251051284804</v>
      </c>
      <c r="WY133" s="5">
        <v>163.036327089449</v>
      </c>
      <c r="WZ133" s="5">
        <v>2844.61894240727</v>
      </c>
      <c r="XA133" s="5">
        <v>3493.1556710883701</v>
      </c>
      <c r="XB133" s="5">
        <v>6323.2815120445202</v>
      </c>
      <c r="XC133" s="5">
        <v>19427.208692693599</v>
      </c>
      <c r="XD133" s="5">
        <v>868.47226992006495</v>
      </c>
      <c r="XE133" s="5">
        <v>3799.5892849112201</v>
      </c>
      <c r="XF133" s="5">
        <v>2564.6767612226099</v>
      </c>
      <c r="XG133" s="5">
        <v>12194.4703766397</v>
      </c>
      <c r="XH133" s="5">
        <v>19427.208692693599</v>
      </c>
      <c r="XI133" s="5">
        <v>0</v>
      </c>
      <c r="XJ133" s="5">
        <v>662.05490558590998</v>
      </c>
      <c r="XK133" s="5">
        <v>9127.9889235739502</v>
      </c>
      <c r="XL133" s="5">
        <v>9637.1648635337297</v>
      </c>
      <c r="XM133" s="5">
        <v>0</v>
      </c>
      <c r="XN133" s="5">
        <v>19427.208692693599</v>
      </c>
      <c r="XO133" s="5">
        <v>0</v>
      </c>
      <c r="XP133" s="5">
        <v>0</v>
      </c>
      <c r="XQ133" s="5">
        <v>12253.901205072299</v>
      </c>
      <c r="XR133" s="5">
        <v>6193.93479597225</v>
      </c>
      <c r="XS133" s="5">
        <v>979.37269164907502</v>
      </c>
      <c r="XT133" s="5">
        <v>19427.208692693599</v>
      </c>
      <c r="XU133" s="5">
        <v>0</v>
      </c>
      <c r="XV133" s="5">
        <v>2551.0536687249601</v>
      </c>
      <c r="XW133" s="5">
        <v>841.63346632824403</v>
      </c>
      <c r="XX133" s="5">
        <v>2205.3951831229401</v>
      </c>
      <c r="XY133" s="5">
        <v>8114.2145604939897</v>
      </c>
      <c r="XZ133" s="5">
        <v>0</v>
      </c>
      <c r="YA133" s="5">
        <v>13720.8210674807</v>
      </c>
      <c r="YB133" s="5">
        <v>27433.1179461508</v>
      </c>
      <c r="YC133" s="5">
        <v>1986.22042356713</v>
      </c>
      <c r="YD133" s="5">
        <v>6691.8671796884</v>
      </c>
      <c r="YE133" s="5">
        <v>9595.9105619737802</v>
      </c>
      <c r="YF133" s="5">
        <v>9159.1197809215191</v>
      </c>
      <c r="YG133" s="5">
        <v>27433.1179461508</v>
      </c>
      <c r="YH133" s="5">
        <v>0</v>
      </c>
      <c r="YI133" s="5">
        <v>1032.0254008699601</v>
      </c>
      <c r="YJ133" s="5">
        <v>14405.6877985015</v>
      </c>
      <c r="YK133" s="5">
        <v>11995.404746779401</v>
      </c>
      <c r="YL133" s="5">
        <v>0</v>
      </c>
      <c r="YM133" s="5">
        <v>27433.1179461508</v>
      </c>
      <c r="YN133" s="5">
        <v>0</v>
      </c>
      <c r="YO133" s="5">
        <v>4882.0892817890599</v>
      </c>
      <c r="YP133" s="5">
        <v>9480.9822173755692</v>
      </c>
      <c r="YQ133" s="5">
        <v>9406.9808847575005</v>
      </c>
      <c r="YR133" s="5">
        <v>3663.0655622286899</v>
      </c>
      <c r="YS133" s="5">
        <v>27433.1179461508</v>
      </c>
      <c r="YT133" s="5">
        <v>0</v>
      </c>
      <c r="YU133" s="5">
        <v>51562.388376564202</v>
      </c>
      <c r="YV133" s="5">
        <v>1746.45834304036</v>
      </c>
      <c r="YW133" s="5">
        <v>0</v>
      </c>
      <c r="YX133" s="5">
        <v>49589.080873030201</v>
      </c>
      <c r="YY133" s="5">
        <v>0</v>
      </c>
      <c r="YZ133" s="5">
        <v>27485.518189533399</v>
      </c>
      <c r="ZA133" s="5">
        <v>130383.445782168</v>
      </c>
      <c r="ZB133" s="5">
        <v>0</v>
      </c>
      <c r="ZC133" s="5">
        <v>23343.063544457</v>
      </c>
      <c r="ZD133" s="5">
        <v>8800.9378230786806</v>
      </c>
      <c r="ZE133" s="5">
        <v>98239.444414632599</v>
      </c>
      <c r="ZF133" s="5">
        <v>130383.445782168</v>
      </c>
      <c r="ZG133" s="5">
        <v>0</v>
      </c>
      <c r="ZH133" s="5">
        <v>0</v>
      </c>
      <c r="ZI133" s="5">
        <v>46340.718874252198</v>
      </c>
      <c r="ZJ133" s="5">
        <v>84042.726907916003</v>
      </c>
      <c r="ZK133" s="5">
        <v>0</v>
      </c>
      <c r="ZL133" s="5">
        <v>130383.445782168</v>
      </c>
      <c r="ZM133" s="5">
        <v>0</v>
      </c>
      <c r="ZN133" s="5">
        <v>8376.5729385055402</v>
      </c>
      <c r="ZO133" s="5">
        <v>50110.286119837001</v>
      </c>
      <c r="ZP133" s="5">
        <v>8282.1147821062095</v>
      </c>
      <c r="ZQ133" s="5">
        <v>63614.471941719399</v>
      </c>
      <c r="ZR133" s="5">
        <v>130383.445782168</v>
      </c>
      <c r="ZS133" s="5">
        <v>10.379028239470699</v>
      </c>
      <c r="ZT133" s="5">
        <v>56803.8704013959</v>
      </c>
      <c r="ZU133" s="5">
        <v>10745.9426932879</v>
      </c>
      <c r="ZV133" s="5">
        <v>2587.4010423658001</v>
      </c>
      <c r="ZW133" s="5">
        <v>60637.169941199303</v>
      </c>
      <c r="ZX133" s="5">
        <v>5291.0931994133198</v>
      </c>
      <c r="ZY133" s="5">
        <v>49358.4103496401</v>
      </c>
      <c r="ZZ133" s="5">
        <v>185434.26665554199</v>
      </c>
      <c r="AAA133" s="5">
        <v>2854.6926934871899</v>
      </c>
      <c r="AAB133" s="5">
        <v>34738.583737631598</v>
      </c>
      <c r="AAC133" s="5">
        <v>21363.722542575499</v>
      </c>
      <c r="AAD133" s="5">
        <v>126477.267681848</v>
      </c>
      <c r="AAE133" s="5">
        <v>185434.26665554199</v>
      </c>
      <c r="AAF133" s="5">
        <v>0</v>
      </c>
      <c r="AAG133" s="5">
        <v>1975.60083128273</v>
      </c>
      <c r="AAH133" s="5">
        <v>73739.717442700596</v>
      </c>
      <c r="AAI133" s="5">
        <v>109377.532049744</v>
      </c>
      <c r="AAJ133" s="5">
        <v>341.41633181409298</v>
      </c>
      <c r="AAK133" s="5">
        <v>185434.26665554199</v>
      </c>
      <c r="AAL133" s="5">
        <v>0</v>
      </c>
      <c r="AAM133" s="5">
        <v>13613.7659092881</v>
      </c>
      <c r="AAN133" s="5">
        <v>75426.301140266907</v>
      </c>
      <c r="AAO133" s="5">
        <v>27512.264149345199</v>
      </c>
      <c r="AAP133" s="5">
        <v>68881.9354566416</v>
      </c>
      <c r="AAQ133" s="5">
        <v>185434.26665554199</v>
      </c>
      <c r="AAR133" s="5">
        <v>12746.313701655999</v>
      </c>
      <c r="AAS133" s="5">
        <v>21</v>
      </c>
      <c r="AAT133" s="5">
        <v>27</v>
      </c>
      <c r="AAU133" s="5">
        <v>96</v>
      </c>
      <c r="AAV133" s="5">
        <v>4</v>
      </c>
      <c r="AAW133" s="5">
        <v>2</v>
      </c>
      <c r="AAX133" s="5">
        <v>11</v>
      </c>
      <c r="AAY133" s="5">
        <v>1</v>
      </c>
      <c r="AAZ133" s="5">
        <v>162</v>
      </c>
      <c r="ABA133" s="5">
        <v>0</v>
      </c>
      <c r="ABB133" s="5">
        <v>0</v>
      </c>
      <c r="ABC133" s="5">
        <v>0</v>
      </c>
      <c r="ABD133" s="5">
        <v>162</v>
      </c>
      <c r="ABE133" s="5">
        <v>162</v>
      </c>
      <c r="ABF133" s="5">
        <v>0</v>
      </c>
      <c r="ABG133" s="5">
        <v>0</v>
      </c>
      <c r="ABH133" s="5">
        <v>20</v>
      </c>
      <c r="ABI133" s="5">
        <v>28</v>
      </c>
      <c r="ABJ133" s="5">
        <v>114</v>
      </c>
      <c r="ABK133" s="5">
        <v>162</v>
      </c>
      <c r="ABL133" s="5">
        <v>0</v>
      </c>
      <c r="ABM133" s="5">
        <v>0</v>
      </c>
      <c r="ABN133" s="5">
        <v>10</v>
      </c>
      <c r="ABO133" s="5">
        <v>23</v>
      </c>
      <c r="ABP133" s="5">
        <v>129</v>
      </c>
      <c r="ABQ133" s="5">
        <v>162</v>
      </c>
      <c r="ABR133" s="5">
        <v>0</v>
      </c>
      <c r="ABS133" s="5">
        <v>0</v>
      </c>
      <c r="ABT133" s="5">
        <v>18</v>
      </c>
      <c r="ABU133" s="5">
        <v>1</v>
      </c>
      <c r="ABV133" s="5">
        <v>0</v>
      </c>
      <c r="ABW133" s="5">
        <v>5</v>
      </c>
      <c r="ABX133" s="5">
        <v>4</v>
      </c>
      <c r="ABY133" s="5">
        <v>28</v>
      </c>
      <c r="ABZ133" s="5">
        <v>0</v>
      </c>
      <c r="ACA133" s="5">
        <v>0</v>
      </c>
      <c r="ACB133" s="5">
        <v>3</v>
      </c>
      <c r="ACC133" s="5">
        <v>25</v>
      </c>
      <c r="ACD133" s="5">
        <v>28</v>
      </c>
      <c r="ACE133" s="5">
        <v>0</v>
      </c>
      <c r="ACF133" s="5">
        <v>0</v>
      </c>
      <c r="ACG133" s="5">
        <v>9</v>
      </c>
      <c r="ACH133" s="5">
        <v>19</v>
      </c>
      <c r="ACI133" s="5">
        <v>0</v>
      </c>
      <c r="ACJ133" s="5">
        <v>28</v>
      </c>
      <c r="ACK133" s="5">
        <v>0</v>
      </c>
      <c r="ACL133" s="5">
        <v>0</v>
      </c>
      <c r="ACM133" s="5">
        <v>14</v>
      </c>
      <c r="ACN133" s="5">
        <v>13</v>
      </c>
      <c r="ACO133" s="5">
        <v>1</v>
      </c>
      <c r="ACP133" s="5">
        <v>28</v>
      </c>
      <c r="ACQ133" s="5">
        <v>0</v>
      </c>
      <c r="ACR133" s="5">
        <v>7</v>
      </c>
      <c r="ACS133" s="5">
        <v>42</v>
      </c>
      <c r="ACT133" s="5">
        <v>2</v>
      </c>
      <c r="ACU133" s="5">
        <v>1</v>
      </c>
      <c r="ACV133" s="5">
        <v>23</v>
      </c>
      <c r="ACW133" s="5">
        <v>23</v>
      </c>
      <c r="ACX133" s="5">
        <v>98</v>
      </c>
      <c r="ACY133" s="5">
        <v>0</v>
      </c>
      <c r="ACZ133" s="5">
        <v>11</v>
      </c>
      <c r="ADA133" s="5">
        <v>6</v>
      </c>
      <c r="ADB133" s="5">
        <v>81</v>
      </c>
      <c r="ADC133" s="5">
        <v>98</v>
      </c>
      <c r="ADD133" s="5">
        <v>0</v>
      </c>
      <c r="ADE133" s="5">
        <v>3</v>
      </c>
      <c r="ADF133" s="5">
        <v>51</v>
      </c>
      <c r="ADG133" s="5">
        <v>44</v>
      </c>
      <c r="ADH133" s="5">
        <v>0</v>
      </c>
      <c r="ADI133" s="5">
        <v>98</v>
      </c>
      <c r="ADJ133" s="5">
        <v>0</v>
      </c>
      <c r="ADK133" s="5">
        <v>4</v>
      </c>
      <c r="ADL133" s="5">
        <v>46</v>
      </c>
      <c r="ADM133" s="5">
        <v>45</v>
      </c>
      <c r="ADN133" s="5">
        <v>3</v>
      </c>
      <c r="ADO133" s="5">
        <v>98</v>
      </c>
      <c r="ADP133" s="5">
        <v>0</v>
      </c>
      <c r="ADQ133" s="5">
        <v>7</v>
      </c>
      <c r="ADR133" s="5">
        <v>20</v>
      </c>
      <c r="ADS133" s="5">
        <v>1</v>
      </c>
      <c r="ADT133" s="5">
        <v>6</v>
      </c>
      <c r="ADU133" s="5">
        <v>10</v>
      </c>
      <c r="ADV133" s="5">
        <v>18</v>
      </c>
      <c r="ADW133" s="5">
        <v>62</v>
      </c>
      <c r="ADX133" s="5">
        <v>2</v>
      </c>
      <c r="ADY133" s="5">
        <v>10</v>
      </c>
      <c r="ADZ133" s="5">
        <v>7</v>
      </c>
      <c r="AEA133" s="5">
        <v>43</v>
      </c>
      <c r="AEB133" s="5">
        <v>62</v>
      </c>
      <c r="AEC133" s="5">
        <v>0</v>
      </c>
      <c r="AED133" s="5">
        <v>2</v>
      </c>
      <c r="AEE133" s="5">
        <v>28</v>
      </c>
      <c r="AEF133" s="5">
        <v>32</v>
      </c>
      <c r="AEG133" s="5">
        <v>0</v>
      </c>
      <c r="AEH133" s="5">
        <v>62</v>
      </c>
      <c r="AEI133" s="5">
        <v>0</v>
      </c>
      <c r="AEJ133" s="5">
        <v>0</v>
      </c>
      <c r="AEK133" s="5">
        <v>39</v>
      </c>
      <c r="AEL133" s="5">
        <v>20</v>
      </c>
      <c r="AEM133" s="5">
        <v>3</v>
      </c>
      <c r="AEN133" s="5">
        <v>62</v>
      </c>
      <c r="AEO133" s="5">
        <v>0</v>
      </c>
      <c r="AEP133" s="5">
        <v>2</v>
      </c>
      <c r="AEQ133" s="5">
        <v>1</v>
      </c>
      <c r="AER133" s="5">
        <v>2</v>
      </c>
      <c r="AES133" s="5">
        <v>7</v>
      </c>
      <c r="AET133" s="5">
        <v>0</v>
      </c>
      <c r="AEU133" s="5">
        <v>15</v>
      </c>
      <c r="AEV133" s="5">
        <v>27</v>
      </c>
      <c r="AEW133" s="5">
        <v>2</v>
      </c>
      <c r="AEX133" s="5">
        <v>7</v>
      </c>
      <c r="AEY133" s="5">
        <v>10</v>
      </c>
      <c r="AEZ133" s="5">
        <v>8</v>
      </c>
      <c r="AFA133" s="5">
        <v>27</v>
      </c>
      <c r="AFB133" s="5">
        <v>0</v>
      </c>
      <c r="AFC133" s="5">
        <v>1</v>
      </c>
      <c r="AFD133" s="5">
        <v>14</v>
      </c>
      <c r="AFE133" s="5">
        <v>12</v>
      </c>
      <c r="AFF133" s="5">
        <v>0</v>
      </c>
      <c r="AFG133" s="5">
        <v>27</v>
      </c>
      <c r="AFH133" s="5">
        <v>0</v>
      </c>
      <c r="AFI133" s="5">
        <v>4</v>
      </c>
      <c r="AFJ133" s="5">
        <v>11</v>
      </c>
      <c r="AFK133" s="5">
        <v>9</v>
      </c>
      <c r="AFL133" s="5">
        <v>3</v>
      </c>
      <c r="AFM133" s="5">
        <v>27</v>
      </c>
      <c r="AFN133" s="5">
        <v>0</v>
      </c>
      <c r="AFO133" s="5">
        <v>3</v>
      </c>
      <c r="AFP133" s="5">
        <v>1</v>
      </c>
      <c r="AFQ133" s="5">
        <v>0</v>
      </c>
      <c r="AFR133" s="5">
        <v>10</v>
      </c>
      <c r="AFS133" s="5">
        <v>0</v>
      </c>
      <c r="AFT133" s="5">
        <v>9</v>
      </c>
      <c r="AFU133" s="5">
        <v>23</v>
      </c>
      <c r="AFV133" s="5">
        <v>0</v>
      </c>
      <c r="AFW133" s="5">
        <v>6</v>
      </c>
      <c r="AFX133" s="5">
        <v>4</v>
      </c>
      <c r="AFY133" s="5">
        <v>13</v>
      </c>
      <c r="AFZ133" s="5">
        <v>23</v>
      </c>
      <c r="AGA133" s="5">
        <v>0</v>
      </c>
      <c r="AGB133" s="5">
        <v>0</v>
      </c>
      <c r="AGC133" s="5">
        <v>12</v>
      </c>
      <c r="AGD133" s="5">
        <v>11</v>
      </c>
      <c r="AGE133" s="5">
        <v>0</v>
      </c>
      <c r="AGF133" s="5">
        <v>23</v>
      </c>
      <c r="AGG133" s="5">
        <v>0</v>
      </c>
      <c r="AGH133" s="5">
        <v>3</v>
      </c>
      <c r="AGI133" s="5">
        <v>12</v>
      </c>
      <c r="AGJ133" s="5">
        <v>2</v>
      </c>
      <c r="AGK133" s="5">
        <v>6</v>
      </c>
      <c r="AGL133" s="5">
        <v>23</v>
      </c>
      <c r="AGM133" s="5">
        <v>21</v>
      </c>
      <c r="AGN133" s="5">
        <v>46</v>
      </c>
      <c r="AGO133" s="5">
        <v>178</v>
      </c>
      <c r="AGP133" s="5">
        <v>10</v>
      </c>
      <c r="AGQ133" s="5">
        <v>26</v>
      </c>
      <c r="AGR133" s="5">
        <v>49</v>
      </c>
      <c r="AGS133" s="5">
        <v>70</v>
      </c>
      <c r="AGT133" s="5">
        <v>400</v>
      </c>
      <c r="AGU133" s="5">
        <v>4</v>
      </c>
      <c r="AGV133" s="5">
        <v>34</v>
      </c>
      <c r="AGW133" s="5">
        <v>30</v>
      </c>
      <c r="AGX133" s="5">
        <v>332</v>
      </c>
      <c r="AGY133" s="5">
        <v>400</v>
      </c>
      <c r="AGZ133" s="5">
        <v>0</v>
      </c>
      <c r="AHA133" s="5">
        <v>6</v>
      </c>
      <c r="AHB133" s="5">
        <v>134</v>
      </c>
      <c r="AHC133" s="5">
        <v>146</v>
      </c>
      <c r="AHD133" s="5">
        <v>114</v>
      </c>
      <c r="AHE133" s="5">
        <v>400</v>
      </c>
      <c r="AHF133" s="5">
        <v>0</v>
      </c>
      <c r="AHG133" s="5">
        <v>11</v>
      </c>
      <c r="AHH133" s="5">
        <v>132</v>
      </c>
      <c r="AHI133" s="5">
        <v>112</v>
      </c>
      <c r="AHJ133" s="5">
        <v>145</v>
      </c>
      <c r="AHK133" s="5">
        <v>400</v>
      </c>
      <c r="AHL133" s="5">
        <v>3196.14124341856</v>
      </c>
      <c r="AHM133" s="5">
        <v>0</v>
      </c>
      <c r="AHN133" s="5">
        <v>40.654771391506003</v>
      </c>
      <c r="AHO133" s="5">
        <v>0</v>
      </c>
      <c r="AHP133" s="5">
        <v>0</v>
      </c>
      <c r="AHQ133" s="5">
        <v>0</v>
      </c>
      <c r="AHR133" s="5">
        <v>0</v>
      </c>
      <c r="AHS133" s="5">
        <v>40.6377809404839</v>
      </c>
      <c r="AHT133" s="5">
        <v>0</v>
      </c>
      <c r="AHU133" s="5">
        <v>44.762</v>
      </c>
      <c r="AHV133" s="5">
        <v>74.053073851398494</v>
      </c>
      <c r="AHW133" s="5">
        <v>0</v>
      </c>
      <c r="AHX133" s="5">
        <v>74.053073851398494</v>
      </c>
      <c r="AHY133" s="5">
        <v>0.47925740344001999</v>
      </c>
      <c r="AHZ133" s="5">
        <v>54.780334582605903</v>
      </c>
      <c r="AIA133" s="5">
        <v>0</v>
      </c>
      <c r="AIB133" s="5">
        <v>54.780334582605903</v>
      </c>
      <c r="AIC133" s="5">
        <v>12.6326013942038</v>
      </c>
      <c r="AID133" s="5">
        <v>874.01425966624095</v>
      </c>
      <c r="AIE133" s="5">
        <v>13.43072525</v>
      </c>
      <c r="AIF133" s="5">
        <v>900.07758631044499</v>
      </c>
      <c r="AIG133" s="5">
        <v>21040304</v>
      </c>
      <c r="AIH133" s="5">
        <v>0</v>
      </c>
      <c r="AII133" s="5">
        <v>0</v>
      </c>
      <c r="AIJ133" s="5">
        <v>2966.9439748657001</v>
      </c>
      <c r="AIK133" s="5">
        <v>2966.9439748657001</v>
      </c>
      <c r="AIL133" s="5">
        <v>11329542</v>
      </c>
      <c r="AIM133" s="5">
        <v>0.32344907069682999</v>
      </c>
      <c r="AIN133" s="5">
        <v>0</v>
      </c>
      <c r="AIO133" s="5">
        <v>0.1701187267583</v>
      </c>
      <c r="AIP133" s="5">
        <v>0.22869340926992399</v>
      </c>
      <c r="AIQ133" s="5">
        <v>0.36353985509855002</v>
      </c>
      <c r="AIR133" s="5">
        <v>0</v>
      </c>
      <c r="AIS133" s="5" t="s">
        <v>2286</v>
      </c>
      <c r="AIT133" s="5">
        <v>0</v>
      </c>
      <c r="AIU133" s="5">
        <v>0.23764800887322499</v>
      </c>
      <c r="AIV133" s="5">
        <v>1</v>
      </c>
      <c r="AIW133" s="5">
        <v>0</v>
      </c>
      <c r="AIX133" s="5">
        <v>0</v>
      </c>
      <c r="AIY133" s="5">
        <v>0</v>
      </c>
      <c r="AIZ133" s="5">
        <v>1</v>
      </c>
      <c r="AJA133" s="5">
        <v>0</v>
      </c>
      <c r="AJB133" s="5">
        <v>1</v>
      </c>
      <c r="AJC133" s="5">
        <v>0</v>
      </c>
      <c r="AJD133" s="5">
        <v>0</v>
      </c>
      <c r="AJE133" s="5">
        <v>0</v>
      </c>
      <c r="AJF133" s="5">
        <v>0</v>
      </c>
      <c r="AJG133" s="5">
        <v>0</v>
      </c>
      <c r="AJH133" s="5" t="s">
        <v>2286</v>
      </c>
      <c r="AJI133" s="5">
        <v>0</v>
      </c>
      <c r="AJJ133" s="5">
        <v>0</v>
      </c>
      <c r="AJK133" s="5">
        <v>0</v>
      </c>
      <c r="AJL133" s="5">
        <v>0</v>
      </c>
      <c r="AJM133" s="5">
        <v>0</v>
      </c>
      <c r="AJN133" s="5">
        <v>0</v>
      </c>
      <c r="AJO133" s="5">
        <v>0</v>
      </c>
      <c r="AJP133" s="5">
        <v>0</v>
      </c>
      <c r="AJQ133" s="5">
        <v>0</v>
      </c>
      <c r="AJR133" s="5">
        <v>181810.09381740799</v>
      </c>
      <c r="AJS133" s="5">
        <v>64077.074584029397</v>
      </c>
      <c r="AJT133" s="5">
        <v>245887.16840143799</v>
      </c>
      <c r="AJU133" s="5">
        <v>131.619667424</v>
      </c>
      <c r="AJV133" s="5">
        <v>2142.9910533717298</v>
      </c>
      <c r="AJW133" s="5">
        <v>48</v>
      </c>
      <c r="AJX133" s="5">
        <v>207</v>
      </c>
      <c r="AJY133" s="5">
        <v>0</v>
      </c>
      <c r="AJZ133" s="5">
        <v>1104.2857142857099</v>
      </c>
      <c r="AKA133" s="5">
        <v>0</v>
      </c>
      <c r="AKB133" s="5">
        <v>2196849.5441531599</v>
      </c>
      <c r="AKC133" s="5">
        <v>6.4032237232542801</v>
      </c>
      <c r="AKD133" s="5">
        <v>6.2301498823363897</v>
      </c>
      <c r="AKE133" s="5">
        <v>2.4275559403781202</v>
      </c>
      <c r="AKF133" s="5">
        <v>15.060929545968801</v>
      </c>
      <c r="AKG133" s="5">
        <v>1.8278514111276001</v>
      </c>
      <c r="AKH133" s="5">
        <v>2.8905958888013399</v>
      </c>
      <c r="AKI133" s="5">
        <v>2.36112710653962</v>
      </c>
      <c r="AKJ133" s="5">
        <v>7.0795744064685504</v>
      </c>
      <c r="AKK133" s="5">
        <v>107</v>
      </c>
      <c r="AKL133" s="5">
        <v>159</v>
      </c>
      <c r="AKM133" s="5">
        <v>73</v>
      </c>
      <c r="AKN133" s="5">
        <v>339</v>
      </c>
      <c r="AKO133" s="5">
        <v>30.544005557759</v>
      </c>
      <c r="AKP133" s="5">
        <v>73.771057679121995</v>
      </c>
      <c r="AKQ133" s="5">
        <v>71.0023921222365</v>
      </c>
      <c r="AKR133" s="5">
        <v>175.31745535911699</v>
      </c>
      <c r="AKS133" s="5">
        <v>0</v>
      </c>
      <c r="AKT133" s="5">
        <v>0</v>
      </c>
      <c r="AKU133" s="5">
        <v>0</v>
      </c>
      <c r="AKV133" s="5">
        <v>0</v>
      </c>
      <c r="AKW133" s="5">
        <v>0</v>
      </c>
      <c r="AKX133" s="5">
        <v>0</v>
      </c>
      <c r="AKY133" s="5">
        <v>0</v>
      </c>
      <c r="AKZ133" s="5">
        <v>0</v>
      </c>
      <c r="ALA133" s="5">
        <v>0</v>
      </c>
      <c r="ALB133" s="5">
        <v>0.11506739000000001</v>
      </c>
      <c r="ALC133" s="5">
        <v>0</v>
      </c>
      <c r="ALD133" s="5">
        <v>0.11506739000000001</v>
      </c>
      <c r="ALE133" s="5">
        <v>1.22206749614337</v>
      </c>
      <c r="ALF133" s="5">
        <v>3.0700553294033401</v>
      </c>
      <c r="ALG133" s="5">
        <v>1.09238317948774E-2</v>
      </c>
      <c r="ALH133" s="5">
        <v>4.3030466573415902</v>
      </c>
      <c r="ALI133" s="5">
        <v>0</v>
      </c>
      <c r="ALJ133" s="5">
        <v>0</v>
      </c>
      <c r="ALK133" s="5">
        <v>0</v>
      </c>
      <c r="ALL133" s="5">
        <v>0</v>
      </c>
      <c r="ALM133" s="5">
        <v>12.63337360559067</v>
      </c>
      <c r="ALN133" s="5">
        <v>17.488485486346921</v>
      </c>
      <c r="ALO133" s="5">
        <v>4.7184472999289397</v>
      </c>
      <c r="ALP133" s="5">
        <v>104.315063236881</v>
      </c>
      <c r="ALQ133" s="5">
        <v>0</v>
      </c>
      <c r="ALR133" s="5">
        <v>0</v>
      </c>
      <c r="ALS133" s="5">
        <v>0.11506739000000001</v>
      </c>
      <c r="ALT133" s="5">
        <v>4.2921228255467101</v>
      </c>
      <c r="ALU133" s="5">
        <v>0</v>
      </c>
      <c r="ALV133" s="5">
        <v>9.9767411690645496</v>
      </c>
      <c r="ALW133" s="5">
        <v>0</v>
      </c>
      <c r="ALX133" s="5">
        <v>9.9767411690645496</v>
      </c>
      <c r="ALY133" s="5">
        <v>0</v>
      </c>
      <c r="ALZ133" s="5">
        <v>0</v>
      </c>
      <c r="AMA133" s="5">
        <v>0</v>
      </c>
      <c r="AMB133" s="5">
        <v>0</v>
      </c>
      <c r="AMC133" s="5">
        <v>9.9767411690645496</v>
      </c>
      <c r="AMD133" s="5">
        <v>0.25854233048563202</v>
      </c>
      <c r="AME133" s="5">
        <v>0</v>
      </c>
      <c r="AMF133" s="5">
        <v>0</v>
      </c>
      <c r="AMG133" s="5">
        <v>0.25900000000000001</v>
      </c>
      <c r="AMH133" s="5">
        <v>0</v>
      </c>
      <c r="AMI133" s="5">
        <v>0.25900000000000001</v>
      </c>
      <c r="AMJ133" s="5">
        <v>-4.5766951436798702E-4</v>
      </c>
      <c r="AMK133" s="5">
        <v>0.28156249014497003</v>
      </c>
      <c r="AML133" s="5">
        <v>0.3949913138623079</v>
      </c>
      <c r="AMM133" s="5">
        <v>1366.539380266029</v>
      </c>
      <c r="AMN133" s="5">
        <v>6.3447473507657737</v>
      </c>
      <c r="AMO133" s="5">
        <v>42.105286765313984</v>
      </c>
      <c r="AMP133" s="5">
        <v>2917292</v>
      </c>
      <c r="AMQ133" s="5" t="s">
        <v>2286</v>
      </c>
      <c r="AMR133" s="5" t="s">
        <v>2286</v>
      </c>
      <c r="AMS133" s="5">
        <v>0.96064463387564203</v>
      </c>
    </row>
    <row r="134" spans="1:1033" s="2" customFormat="1">
      <c r="A134" s="32" t="str">
        <f t="shared" si="9"/>
        <v>WSX21</v>
      </c>
      <c r="B134" s="32" t="s">
        <v>19</v>
      </c>
      <c r="C134" s="32" t="s">
        <v>1113</v>
      </c>
      <c r="D134" s="5">
        <v>4.3027900708210396</v>
      </c>
      <c r="E134" s="5">
        <v>0</v>
      </c>
      <c r="F134" s="5">
        <v>1.18474489542296</v>
      </c>
      <c r="G134" s="5">
        <v>1.9799999999999999E-4</v>
      </c>
      <c r="H134" s="5">
        <v>13.370591669378699</v>
      </c>
      <c r="I134" s="5">
        <v>0</v>
      </c>
      <c r="J134" s="5">
        <v>19.211772604770999</v>
      </c>
      <c r="K134" s="5">
        <v>0</v>
      </c>
      <c r="L134" s="5">
        <v>38.0700972403937</v>
      </c>
      <c r="M134" s="5">
        <v>0.10201</v>
      </c>
      <c r="N134" s="5">
        <v>38.1721072403937</v>
      </c>
      <c r="O134" s="5">
        <v>12.4912877684911</v>
      </c>
      <c r="P134" s="5">
        <v>3.6689367936181498</v>
      </c>
      <c r="Q134" s="5">
        <v>25.3050308741851</v>
      </c>
      <c r="R134" s="5">
        <v>28.8886839207692</v>
      </c>
      <c r="S134" s="5">
        <v>3.5765077411994799</v>
      </c>
      <c r="T134" s="5">
        <v>73.930447098263102</v>
      </c>
      <c r="U134" s="5">
        <v>0</v>
      </c>
      <c r="V134" s="5">
        <v>73.930447098263102</v>
      </c>
      <c r="W134" s="5">
        <v>9.4359264094687099</v>
      </c>
      <c r="X134" s="5">
        <v>0.09</v>
      </c>
      <c r="Y134" s="5">
        <v>9.0585019230769195</v>
      </c>
      <c r="Z134" s="5">
        <v>9.1485019230769193</v>
      </c>
      <c r="AA134" s="5">
        <v>102.95405241557999</v>
      </c>
      <c r="AB134" s="5">
        <v>2.0740300751879701</v>
      </c>
      <c r="AC134" s="5">
        <v>0</v>
      </c>
      <c r="AD134" s="5">
        <v>105.028082490768</v>
      </c>
      <c r="AE134" s="5">
        <v>105.028082490768</v>
      </c>
      <c r="AF134" s="5">
        <v>13.824210000179001</v>
      </c>
      <c r="AG134" s="5">
        <v>0</v>
      </c>
      <c r="AH134" s="5">
        <v>3.08629274703706</v>
      </c>
      <c r="AI134" s="5">
        <v>7.7410085939999998E-2</v>
      </c>
      <c r="AJ134" s="5">
        <v>0</v>
      </c>
      <c r="AK134" s="5">
        <v>0</v>
      </c>
      <c r="AL134" s="5">
        <v>20.458608168684201</v>
      </c>
      <c r="AM134" s="5">
        <v>7.0839999999999996</v>
      </c>
      <c r="AN134" s="5">
        <v>44.530521001840299</v>
      </c>
      <c r="AO134" s="5">
        <v>0</v>
      </c>
      <c r="AP134" s="5">
        <v>44.530521001840299</v>
      </c>
      <c r="AQ134" s="5">
        <v>0</v>
      </c>
      <c r="AR134" s="5">
        <v>45.086576219233699</v>
      </c>
      <c r="AS134" s="5">
        <v>0.58031411538461497</v>
      </c>
      <c r="AT134" s="5">
        <v>107.765750607135</v>
      </c>
      <c r="AU134" s="5">
        <v>0</v>
      </c>
      <c r="AV134" s="5">
        <v>153.43264094175399</v>
      </c>
      <c r="AW134" s="5">
        <v>0</v>
      </c>
      <c r="AX134" s="5">
        <v>153.43264094175399</v>
      </c>
      <c r="AY134" s="5">
        <v>0</v>
      </c>
      <c r="AZ134" s="5">
        <v>0</v>
      </c>
      <c r="BA134" s="5">
        <v>0</v>
      </c>
      <c r="BB134" s="5">
        <v>0</v>
      </c>
      <c r="BC134" s="5">
        <v>197.963161943594</v>
      </c>
      <c r="BD134" s="5">
        <v>3.08196992481203</v>
      </c>
      <c r="BE134" s="5">
        <v>0</v>
      </c>
      <c r="BF134" s="5">
        <v>201.045131868406</v>
      </c>
      <c r="BG134" s="5">
        <v>201.045131868406</v>
      </c>
      <c r="BH134" s="5">
        <v>7.1724885746505401E-3</v>
      </c>
      <c r="BI134" s="5">
        <v>0</v>
      </c>
      <c r="BJ134" s="5">
        <v>1.3239501635107799E-5</v>
      </c>
      <c r="BK134" s="5">
        <v>0</v>
      </c>
      <c r="BL134" s="5">
        <v>0</v>
      </c>
      <c r="BM134" s="5">
        <v>0</v>
      </c>
      <c r="BN134" s="5">
        <v>5.2126917924675196</v>
      </c>
      <c r="BO134" s="5">
        <v>0</v>
      </c>
      <c r="BP134" s="5">
        <v>5.2198775205438102</v>
      </c>
      <c r="BQ134" s="5">
        <v>0</v>
      </c>
      <c r="BR134" s="5">
        <v>5.2198775205438102</v>
      </c>
      <c r="BS134" s="5">
        <v>0</v>
      </c>
      <c r="BT134" s="5">
        <v>0.127333949850089</v>
      </c>
      <c r="BU134" s="5">
        <v>0</v>
      </c>
      <c r="BV134" s="5">
        <v>0</v>
      </c>
      <c r="BW134" s="5">
        <v>0</v>
      </c>
      <c r="BX134" s="5">
        <v>0.127333949850089</v>
      </c>
      <c r="BY134" s="5">
        <v>0</v>
      </c>
      <c r="BZ134" s="5">
        <v>0.127333949850089</v>
      </c>
      <c r="CA134" s="5">
        <v>0</v>
      </c>
      <c r="CB134" s="5">
        <v>0</v>
      </c>
      <c r="CC134" s="5">
        <v>0</v>
      </c>
      <c r="CD134" s="5">
        <v>0</v>
      </c>
      <c r="CE134" s="5">
        <v>5.3472114703939004</v>
      </c>
      <c r="CF134" s="5">
        <v>0.77534246575342503</v>
      </c>
      <c r="CG134" s="5">
        <v>0</v>
      </c>
      <c r="CH134" s="5">
        <v>6.1225539361473196</v>
      </c>
      <c r="CI134" s="5">
        <v>6.1225539361473196</v>
      </c>
      <c r="CJ134" s="5">
        <v>0.80463408154555904</v>
      </c>
      <c r="CK134" s="5">
        <v>0</v>
      </c>
      <c r="CL134" s="5">
        <v>1.04611262396713E-2</v>
      </c>
      <c r="CM134" s="5">
        <v>1.290272148E-2</v>
      </c>
      <c r="CN134" s="5">
        <v>0</v>
      </c>
      <c r="CO134" s="5">
        <v>0</v>
      </c>
      <c r="CP134" s="5">
        <v>3.7044906461172902</v>
      </c>
      <c r="CQ134" s="5">
        <v>1.6619999999999999</v>
      </c>
      <c r="CR134" s="5">
        <v>6.1944885753825201</v>
      </c>
      <c r="CS134" s="5">
        <v>0</v>
      </c>
      <c r="CT134" s="5">
        <v>6.1944885753825201</v>
      </c>
      <c r="CU134" s="5">
        <v>0</v>
      </c>
      <c r="CV134" s="5">
        <v>5.5321950677932996</v>
      </c>
      <c r="CW134" s="5">
        <v>0</v>
      </c>
      <c r="CX134" s="5">
        <v>0</v>
      </c>
      <c r="CY134" s="5">
        <v>0</v>
      </c>
      <c r="CZ134" s="5">
        <v>5.5321950677932996</v>
      </c>
      <c r="DA134" s="5">
        <v>0</v>
      </c>
      <c r="DB134" s="5">
        <v>5.5321950677932996</v>
      </c>
      <c r="DC134" s="5">
        <v>0</v>
      </c>
      <c r="DD134" s="5">
        <v>0</v>
      </c>
      <c r="DE134" s="5">
        <v>0</v>
      </c>
      <c r="DF134" s="5">
        <v>0</v>
      </c>
      <c r="DG134" s="5">
        <v>11.7266836431758</v>
      </c>
      <c r="DH134" s="5">
        <v>0.48458904109589002</v>
      </c>
      <c r="DI134" s="5">
        <v>0</v>
      </c>
      <c r="DJ134" s="5">
        <v>12.2112726842717</v>
      </c>
      <c r="DK134" s="5">
        <v>12.2112726842717</v>
      </c>
      <c r="DL134" s="5">
        <v>1.8834691808169601E-2</v>
      </c>
      <c r="DM134" s="5">
        <v>0</v>
      </c>
      <c r="DN134" s="5">
        <v>3.4719661317716699E-6</v>
      </c>
      <c r="DO134" s="5">
        <v>0</v>
      </c>
      <c r="DP134" s="5">
        <v>0</v>
      </c>
      <c r="DQ134" s="5">
        <v>0</v>
      </c>
      <c r="DR134" s="5">
        <v>5.9131103136797396</v>
      </c>
      <c r="DS134" s="5">
        <v>0</v>
      </c>
      <c r="DT134" s="5">
        <v>5.9319484774540401</v>
      </c>
      <c r="DU134" s="5">
        <v>0</v>
      </c>
      <c r="DV134" s="5">
        <v>5.9319484774540401</v>
      </c>
      <c r="DW134" s="5">
        <v>0</v>
      </c>
      <c r="DX134" s="5">
        <v>0.60705676763425798</v>
      </c>
      <c r="DY134" s="5">
        <v>0</v>
      </c>
      <c r="DZ134" s="5">
        <v>0</v>
      </c>
      <c r="EA134" s="5">
        <v>0</v>
      </c>
      <c r="EB134" s="5">
        <v>0.60705676763425798</v>
      </c>
      <c r="EC134" s="5">
        <v>0</v>
      </c>
      <c r="ED134" s="5">
        <v>0.60705676763425798</v>
      </c>
      <c r="EE134" s="5">
        <v>0</v>
      </c>
      <c r="EF134" s="5">
        <v>0</v>
      </c>
      <c r="EG134" s="5">
        <v>0</v>
      </c>
      <c r="EH134" s="5">
        <v>0</v>
      </c>
      <c r="EI134" s="5">
        <v>6.5390052450883003</v>
      </c>
      <c r="EJ134" s="5">
        <v>0.15506849315068499</v>
      </c>
      <c r="EK134" s="5">
        <v>0</v>
      </c>
      <c r="EL134" s="5">
        <v>6.6940737382389797</v>
      </c>
      <c r="EM134" s="5">
        <v>6.6940737382389797</v>
      </c>
      <c r="EN134" s="5">
        <v>18.12700007100004</v>
      </c>
      <c r="EO134" s="5">
        <v>0</v>
      </c>
      <c r="EP134" s="5">
        <v>4.27103764246002</v>
      </c>
      <c r="EQ134" s="5">
        <v>7.7608085940000002E-2</v>
      </c>
      <c r="ER134" s="5">
        <v>13.370591669378699</v>
      </c>
      <c r="ES134" s="5">
        <v>0</v>
      </c>
      <c r="ET134" s="5">
        <v>39.6703807734552</v>
      </c>
      <c r="EU134" s="5">
        <v>7.0839999999999996</v>
      </c>
      <c r="EV134" s="5">
        <v>82.600618242233992</v>
      </c>
      <c r="EW134" s="5">
        <v>0.10201</v>
      </c>
      <c r="EX134" s="5">
        <v>82.702628242233999</v>
      </c>
      <c r="EY134" s="5">
        <v>12.4912877684911</v>
      </c>
      <c r="EZ134" s="5">
        <v>48.75551301285185</v>
      </c>
      <c r="FA134" s="5">
        <v>25.885344989569713</v>
      </c>
      <c r="FB134" s="5">
        <v>136.65443452790421</v>
      </c>
      <c r="FC134" s="5">
        <v>3.5765077411994799</v>
      </c>
      <c r="FD134" s="5">
        <v>227.36308804001709</v>
      </c>
      <c r="FE134" s="5">
        <v>0</v>
      </c>
      <c r="FF134" s="5">
        <v>227.36308804001709</v>
      </c>
      <c r="FG134" s="5">
        <v>9.4359264094687099</v>
      </c>
      <c r="FH134" s="5">
        <v>0.09</v>
      </c>
      <c r="FI134" s="5">
        <v>9.0585019230769195</v>
      </c>
      <c r="FJ134" s="5">
        <v>9.1485019230769193</v>
      </c>
      <c r="FK134" s="5">
        <v>300.91721435917401</v>
      </c>
      <c r="FL134" s="5">
        <v>5.1560000000000006</v>
      </c>
      <c r="FM134" s="5">
        <v>0</v>
      </c>
      <c r="FN134" s="5">
        <v>306.07321435917402</v>
      </c>
      <c r="FO134" s="5">
        <v>306.07321435917402</v>
      </c>
      <c r="FP134" s="5">
        <v>0.83064126192837917</v>
      </c>
      <c r="FQ134" s="5">
        <v>0</v>
      </c>
      <c r="FR134" s="5">
        <v>1.0477837707438179E-2</v>
      </c>
      <c r="FS134" s="5">
        <v>1.290272148E-2</v>
      </c>
      <c r="FT134" s="5">
        <v>0</v>
      </c>
      <c r="FU134" s="5">
        <v>0</v>
      </c>
      <c r="FV134" s="5">
        <v>14.830292752264549</v>
      </c>
      <c r="FW134" s="5">
        <v>1.6619999999999999</v>
      </c>
      <c r="FX134" s="5">
        <v>17.346314573380369</v>
      </c>
      <c r="FY134" s="5">
        <v>0</v>
      </c>
      <c r="FZ134" s="5">
        <v>17.346314573380369</v>
      </c>
      <c r="GA134" s="5">
        <v>0</v>
      </c>
      <c r="GB134" s="5">
        <v>6.2665857852776465</v>
      </c>
      <c r="GC134" s="5">
        <v>0</v>
      </c>
      <c r="GD134" s="5">
        <v>0</v>
      </c>
      <c r="GE134" s="5">
        <v>0</v>
      </c>
      <c r="GF134" s="5">
        <v>6.2665857852776465</v>
      </c>
      <c r="GG134" s="5">
        <v>0</v>
      </c>
      <c r="GH134" s="5">
        <v>6.2665857852776465</v>
      </c>
      <c r="GI134" s="5">
        <v>0</v>
      </c>
      <c r="GJ134" s="5">
        <v>0</v>
      </c>
      <c r="GK134" s="5">
        <v>0</v>
      </c>
      <c r="GL134" s="5">
        <v>0</v>
      </c>
      <c r="GM134" s="5">
        <v>23.612900358658003</v>
      </c>
      <c r="GN134" s="5">
        <v>1.415</v>
      </c>
      <c r="GO134" s="5">
        <v>0</v>
      </c>
      <c r="GP134" s="5">
        <v>25.027900358657998</v>
      </c>
      <c r="GQ134" s="5">
        <v>25.027900358657998</v>
      </c>
      <c r="GR134" s="5">
        <v>18.9576413329284</v>
      </c>
      <c r="GS134" s="5">
        <v>0</v>
      </c>
      <c r="GT134" s="5">
        <v>4.2815154801674602</v>
      </c>
      <c r="GU134" s="5">
        <v>9.0510807420000006E-2</v>
      </c>
      <c r="GV134" s="5">
        <v>13.370591669378699</v>
      </c>
      <c r="GW134" s="5">
        <v>0</v>
      </c>
      <c r="GX134" s="5">
        <v>54.500673525719698</v>
      </c>
      <c r="GY134" s="5">
        <v>8.7460000000000004</v>
      </c>
      <c r="GZ134" s="5">
        <v>99.946932815614304</v>
      </c>
      <c r="HA134" s="5">
        <v>0.10201</v>
      </c>
      <c r="HB134" s="5">
        <v>100.048942815614</v>
      </c>
      <c r="HC134" s="5">
        <v>12.4912877684911</v>
      </c>
      <c r="HD134" s="5">
        <v>55.022098798129498</v>
      </c>
      <c r="HE134" s="5">
        <v>25.885344989569798</v>
      </c>
      <c r="HF134" s="5">
        <v>136.65443452790501</v>
      </c>
      <c r="HG134" s="5">
        <v>3.5765077411994799</v>
      </c>
      <c r="HH134" s="5">
        <v>233.62967382529499</v>
      </c>
      <c r="HI134" s="5">
        <v>0</v>
      </c>
      <c r="HJ134" s="5">
        <v>233.62967382529499</v>
      </c>
      <c r="HK134" s="5">
        <v>9.4359264094687099</v>
      </c>
      <c r="HL134" s="5">
        <v>0.09</v>
      </c>
      <c r="HM134" s="5">
        <v>9.0585019230769195</v>
      </c>
      <c r="HN134" s="5">
        <v>9.1485019230769193</v>
      </c>
      <c r="HO134" s="5">
        <v>324.53011471783202</v>
      </c>
      <c r="HP134" s="5">
        <v>6.5709999999999997</v>
      </c>
      <c r="HQ134" s="5">
        <v>0</v>
      </c>
      <c r="HR134" s="5">
        <v>331.10111471783199</v>
      </c>
      <c r="HS134" s="5">
        <v>331.10111471783199</v>
      </c>
      <c r="HT134" s="5">
        <v>1.0557692307692299</v>
      </c>
      <c r="HU134" s="5">
        <v>0</v>
      </c>
      <c r="HV134" s="5">
        <v>0</v>
      </c>
      <c r="HW134" s="5">
        <v>5.0676923076923099</v>
      </c>
      <c r="HX134" s="5">
        <v>0</v>
      </c>
      <c r="HY134" s="5">
        <v>3.3683821096153799</v>
      </c>
      <c r="HZ134" s="5">
        <v>0</v>
      </c>
      <c r="IA134" s="5">
        <v>0</v>
      </c>
      <c r="IB134" s="5">
        <v>0</v>
      </c>
      <c r="IC134" s="5">
        <v>0</v>
      </c>
      <c r="ID134" s="5">
        <v>6.1083534807692299</v>
      </c>
      <c r="IE134" s="5">
        <v>0</v>
      </c>
      <c r="IF134" s="5">
        <v>0.395373118846154</v>
      </c>
      <c r="IG134" s="5">
        <v>0</v>
      </c>
      <c r="IH134" s="5">
        <v>0</v>
      </c>
      <c r="II134" s="5">
        <v>3.8259246923076899</v>
      </c>
      <c r="IJ134" s="5">
        <v>0</v>
      </c>
      <c r="IK134" s="5">
        <v>0</v>
      </c>
      <c r="IL134" s="5">
        <v>0</v>
      </c>
      <c r="IM134" s="5">
        <v>0</v>
      </c>
      <c r="IN134" s="5">
        <v>0</v>
      </c>
      <c r="IO134" s="5">
        <v>0</v>
      </c>
      <c r="IP134" s="5">
        <v>0</v>
      </c>
      <c r="IQ134" s="5">
        <v>0</v>
      </c>
      <c r="IR134" s="5">
        <v>7.7678749038461499</v>
      </c>
      <c r="IS134" s="5">
        <v>0</v>
      </c>
      <c r="IT134" s="5">
        <v>0</v>
      </c>
      <c r="IU134" s="5">
        <v>0</v>
      </c>
      <c r="IV134" s="5">
        <v>15.7149138461538</v>
      </c>
      <c r="IW134" s="5">
        <v>0</v>
      </c>
      <c r="IX134" s="5">
        <v>14.46593884615389</v>
      </c>
      <c r="IY134" s="5">
        <v>57.770222536153902</v>
      </c>
      <c r="IZ134" s="5">
        <v>0</v>
      </c>
      <c r="JA134" s="5">
        <v>0</v>
      </c>
      <c r="JB134" s="5">
        <v>0</v>
      </c>
      <c r="JC134" s="5">
        <v>0.42153015927230197</v>
      </c>
      <c r="JD134" s="5">
        <v>0</v>
      </c>
      <c r="JE134" s="5">
        <v>1.70897365384615</v>
      </c>
      <c r="JF134" s="5">
        <v>4.5833053846153904</v>
      </c>
      <c r="JG134" s="5">
        <v>0</v>
      </c>
      <c r="JH134" s="5">
        <v>6.6540542019230804</v>
      </c>
      <c r="JI134" s="5">
        <v>3.4038527884615402</v>
      </c>
      <c r="JJ134" s="5">
        <v>0</v>
      </c>
      <c r="JK134" s="5">
        <v>2.43882692307692</v>
      </c>
      <c r="JL134" s="5">
        <v>2.6996990538461501</v>
      </c>
      <c r="JM134" s="5">
        <v>0</v>
      </c>
      <c r="JN134" s="5">
        <v>0</v>
      </c>
      <c r="JO134" s="5">
        <v>6.3332531551384603</v>
      </c>
      <c r="JP134" s="5">
        <v>6.7810032851129902</v>
      </c>
      <c r="JQ134" s="5">
        <v>9.6563557946510201</v>
      </c>
      <c r="JR134" s="5">
        <v>27.316928604190799</v>
      </c>
      <c r="JS134" s="5">
        <v>4.9740878076923103</v>
      </c>
      <c r="JT134" s="5">
        <v>16.8336069230769</v>
      </c>
      <c r="JU134" s="5">
        <v>0</v>
      </c>
      <c r="JV134" s="5">
        <v>0</v>
      </c>
      <c r="JW134" s="5">
        <v>0</v>
      </c>
      <c r="JX134" s="5">
        <v>0</v>
      </c>
      <c r="JY134" s="5">
        <v>5.9679625673076897</v>
      </c>
      <c r="JZ134" s="5">
        <v>0.55955769230769203</v>
      </c>
      <c r="KA134" s="5">
        <v>0</v>
      </c>
      <c r="KB134" s="5">
        <v>0</v>
      </c>
      <c r="KC134" s="5">
        <v>0</v>
      </c>
      <c r="KD134" s="5">
        <v>8.0130667280006396</v>
      </c>
      <c r="KE134" s="5">
        <v>108.34606472252</v>
      </c>
      <c r="KF134" s="5">
        <v>0</v>
      </c>
      <c r="KG134" s="5">
        <v>0</v>
      </c>
      <c r="KH134" s="5">
        <v>0</v>
      </c>
      <c r="KI134" s="5">
        <v>0</v>
      </c>
      <c r="KJ134" s="5">
        <v>0</v>
      </c>
      <c r="KK134" s="5">
        <v>0</v>
      </c>
      <c r="KL134" s="5">
        <v>0</v>
      </c>
      <c r="KM134" s="5">
        <v>0</v>
      </c>
      <c r="KN134" s="5">
        <v>0</v>
      </c>
      <c r="KO134" s="5">
        <v>0</v>
      </c>
      <c r="KP134" s="5">
        <v>0</v>
      </c>
      <c r="KQ134" s="5">
        <v>0</v>
      </c>
      <c r="KR134" s="5">
        <v>0</v>
      </c>
      <c r="KS134" s="5">
        <v>0</v>
      </c>
      <c r="KT134" s="5">
        <v>0</v>
      </c>
      <c r="KU134" s="5">
        <v>0</v>
      </c>
      <c r="KV134" s="5">
        <v>0</v>
      </c>
      <c r="KW134" s="5">
        <v>0</v>
      </c>
      <c r="KX134" s="5">
        <v>0</v>
      </c>
      <c r="KY134" s="5">
        <v>0</v>
      </c>
      <c r="KZ134" s="5">
        <v>0</v>
      </c>
      <c r="LA134" s="5">
        <v>0</v>
      </c>
      <c r="LB134" s="5">
        <v>0</v>
      </c>
      <c r="LC134" s="5">
        <v>0</v>
      </c>
      <c r="LD134" s="5">
        <v>0</v>
      </c>
      <c r="LE134" s="5">
        <v>0</v>
      </c>
      <c r="LF134" s="5">
        <v>0</v>
      </c>
      <c r="LG134" s="5">
        <v>0</v>
      </c>
      <c r="LH134" s="5">
        <v>0</v>
      </c>
      <c r="LI134" s="5">
        <v>0</v>
      </c>
      <c r="LJ134" s="5">
        <v>0</v>
      </c>
      <c r="LK134" s="5">
        <v>0</v>
      </c>
      <c r="LL134" s="5">
        <v>0</v>
      </c>
      <c r="LM134" s="5">
        <v>0</v>
      </c>
      <c r="LN134" s="5">
        <v>0</v>
      </c>
      <c r="LO134" s="5">
        <v>0</v>
      </c>
      <c r="LP134" s="5">
        <v>0</v>
      </c>
      <c r="LQ134" s="5">
        <v>0</v>
      </c>
      <c r="LR134" s="5">
        <v>0</v>
      </c>
      <c r="LS134" s="5">
        <v>0</v>
      </c>
      <c r="LT134" s="5">
        <v>0</v>
      </c>
      <c r="LU134" s="5">
        <v>0</v>
      </c>
      <c r="LV134" s="5">
        <v>0</v>
      </c>
      <c r="LW134" s="5">
        <v>0</v>
      </c>
      <c r="LX134" s="5">
        <v>0</v>
      </c>
      <c r="LY134" s="5">
        <v>0</v>
      </c>
      <c r="LZ134" s="5">
        <v>0</v>
      </c>
      <c r="MA134" s="5">
        <v>0</v>
      </c>
      <c r="MB134" s="5">
        <v>0</v>
      </c>
      <c r="MC134" s="5">
        <v>0</v>
      </c>
      <c r="MD134" s="5">
        <v>0</v>
      </c>
      <c r="ME134" s="5">
        <v>0</v>
      </c>
      <c r="MF134" s="5">
        <v>0</v>
      </c>
      <c r="MG134" s="5">
        <v>0</v>
      </c>
      <c r="MH134" s="5">
        <v>0</v>
      </c>
      <c r="MI134" s="5">
        <v>0</v>
      </c>
      <c r="MJ134" s="5">
        <v>0</v>
      </c>
      <c r="MK134" s="5">
        <v>0</v>
      </c>
      <c r="ML134" s="5">
        <v>0</v>
      </c>
      <c r="MM134" s="5">
        <v>0</v>
      </c>
      <c r="MN134" s="5">
        <v>0</v>
      </c>
      <c r="MO134" s="5">
        <v>0</v>
      </c>
      <c r="MP134" s="5">
        <v>0</v>
      </c>
      <c r="MQ134" s="5">
        <v>0</v>
      </c>
      <c r="MR134" s="5">
        <v>0</v>
      </c>
      <c r="MS134" s="5">
        <v>0</v>
      </c>
      <c r="MT134" s="5">
        <v>0</v>
      </c>
      <c r="MU134" s="5">
        <v>0</v>
      </c>
      <c r="MV134" s="5">
        <v>0</v>
      </c>
      <c r="MW134" s="5">
        <v>0</v>
      </c>
      <c r="MX134" s="5">
        <v>0</v>
      </c>
      <c r="MY134" s="5">
        <v>0</v>
      </c>
      <c r="MZ134" s="5">
        <v>0</v>
      </c>
      <c r="NA134" s="5">
        <v>0</v>
      </c>
      <c r="NB134" s="5">
        <v>0</v>
      </c>
      <c r="NC134" s="5">
        <v>0</v>
      </c>
      <c r="ND134" s="5">
        <v>0</v>
      </c>
      <c r="NE134" s="5">
        <v>0</v>
      </c>
      <c r="NF134" s="5">
        <v>0</v>
      </c>
      <c r="NG134" s="5">
        <v>0</v>
      </c>
      <c r="NH134" s="5">
        <v>0</v>
      </c>
      <c r="NI134" s="5">
        <v>0</v>
      </c>
      <c r="NJ134" s="5">
        <v>0</v>
      </c>
      <c r="NK134" s="5">
        <v>0</v>
      </c>
      <c r="NL134" s="5">
        <v>0</v>
      </c>
      <c r="NM134" s="5">
        <v>0</v>
      </c>
      <c r="NN134" s="5">
        <v>0</v>
      </c>
      <c r="NO134" s="5">
        <v>0</v>
      </c>
      <c r="NP134" s="5">
        <v>0</v>
      </c>
      <c r="NQ134" s="5">
        <v>0</v>
      </c>
      <c r="NR134" s="5">
        <v>0</v>
      </c>
      <c r="NS134" s="5">
        <v>0</v>
      </c>
      <c r="NT134" s="5">
        <v>0</v>
      </c>
      <c r="NU134" s="5">
        <v>0</v>
      </c>
      <c r="NV134" s="5">
        <v>0</v>
      </c>
      <c r="NW134" s="5">
        <v>0</v>
      </c>
      <c r="NX134" s="5">
        <v>1.0557692307692299</v>
      </c>
      <c r="NY134" s="5">
        <v>0</v>
      </c>
      <c r="NZ134" s="5">
        <v>0</v>
      </c>
      <c r="OA134" s="5">
        <v>5.4892224669646117</v>
      </c>
      <c r="OB134" s="5">
        <v>0</v>
      </c>
      <c r="OC134" s="5">
        <v>5.0773557634615294</v>
      </c>
      <c r="OD134" s="5">
        <v>4.5833053846153904</v>
      </c>
      <c r="OE134" s="5">
        <v>0</v>
      </c>
      <c r="OF134" s="5">
        <v>6.6540542019230804</v>
      </c>
      <c r="OG134" s="5">
        <v>3.4038527884615402</v>
      </c>
      <c r="OH134" s="5">
        <v>6.1083534807692299</v>
      </c>
      <c r="OI134" s="5">
        <v>2.43882692307692</v>
      </c>
      <c r="OJ134" s="5">
        <v>3.0950721726923041</v>
      </c>
      <c r="OK134" s="5">
        <v>0</v>
      </c>
      <c r="OL134" s="5">
        <v>0</v>
      </c>
      <c r="OM134" s="5">
        <v>10.15917784744615</v>
      </c>
      <c r="ON134" s="5">
        <v>6.7810032851129902</v>
      </c>
      <c r="OO134" s="5">
        <v>9.6563557946510201</v>
      </c>
      <c r="OP134" s="5">
        <v>27.316928604190799</v>
      </c>
      <c r="OQ134" s="5">
        <v>4.9740878076923103</v>
      </c>
      <c r="OR134" s="5">
        <v>16.8336069230769</v>
      </c>
      <c r="OS134" s="5">
        <v>0</v>
      </c>
      <c r="OT134" s="5">
        <v>0</v>
      </c>
      <c r="OU134" s="5">
        <v>0</v>
      </c>
      <c r="OV134" s="5">
        <v>7.7678749038461499</v>
      </c>
      <c r="OW134" s="5">
        <v>5.9679625673076897</v>
      </c>
      <c r="OX134" s="5">
        <v>0.55955769230769203</v>
      </c>
      <c r="OY134" s="5">
        <v>0</v>
      </c>
      <c r="OZ134" s="5">
        <v>15.7149138461538</v>
      </c>
      <c r="PA134" s="5">
        <v>0</v>
      </c>
      <c r="PB134" s="5">
        <v>22.479005574154527</v>
      </c>
      <c r="PC134" s="5">
        <v>166.11628725867391</v>
      </c>
      <c r="PD134" s="5">
        <v>0</v>
      </c>
      <c r="PE134" s="5">
        <v>0</v>
      </c>
      <c r="PF134" s="5">
        <v>0</v>
      </c>
      <c r="PG134" s="5">
        <v>0</v>
      </c>
      <c r="PH134" s="5">
        <v>0</v>
      </c>
      <c r="PI134" s="5">
        <v>0</v>
      </c>
      <c r="PJ134" s="5">
        <v>0</v>
      </c>
      <c r="PK134" s="5">
        <v>0</v>
      </c>
      <c r="PL134" s="5">
        <v>0</v>
      </c>
      <c r="PM134" s="5">
        <v>0</v>
      </c>
      <c r="PN134" s="5">
        <v>0</v>
      </c>
      <c r="PO134" s="5">
        <v>0</v>
      </c>
      <c r="PP134" s="5">
        <v>0</v>
      </c>
      <c r="PQ134" s="5">
        <v>0</v>
      </c>
      <c r="PR134" s="5">
        <v>0</v>
      </c>
      <c r="PS134" s="5">
        <v>0</v>
      </c>
      <c r="PT134" s="5">
        <v>0</v>
      </c>
      <c r="PU134" s="5">
        <v>0</v>
      </c>
      <c r="PV134" s="5">
        <v>0</v>
      </c>
      <c r="PW134" s="5">
        <v>0</v>
      </c>
      <c r="PX134" s="5">
        <v>0</v>
      </c>
      <c r="PY134" s="5">
        <v>0</v>
      </c>
      <c r="PZ134" s="5">
        <v>0</v>
      </c>
      <c r="QA134" s="5">
        <v>0</v>
      </c>
      <c r="QB134" s="5">
        <v>0</v>
      </c>
      <c r="QC134" s="5">
        <v>0</v>
      </c>
      <c r="QD134" s="5">
        <v>0</v>
      </c>
      <c r="QE134" s="5">
        <v>0</v>
      </c>
      <c r="QF134" s="5">
        <v>0</v>
      </c>
      <c r="QG134" s="5">
        <v>0</v>
      </c>
      <c r="QH134" s="5">
        <v>0</v>
      </c>
      <c r="QI134" s="5">
        <v>0</v>
      </c>
      <c r="QJ134" s="5">
        <v>1.0557692307692299</v>
      </c>
      <c r="QK134" s="5">
        <v>0</v>
      </c>
      <c r="QL134" s="5">
        <v>0</v>
      </c>
      <c r="QM134" s="5">
        <v>5.4892224669646099</v>
      </c>
      <c r="QN134" s="5">
        <v>0</v>
      </c>
      <c r="QO134" s="5">
        <v>5.0773557634615401</v>
      </c>
      <c r="QP134" s="5">
        <v>4.5833053846153904</v>
      </c>
      <c r="QQ134" s="5">
        <v>0</v>
      </c>
      <c r="QR134" s="5">
        <v>6.6540542019230804</v>
      </c>
      <c r="QS134" s="5">
        <v>3.4038527884615402</v>
      </c>
      <c r="QT134" s="5">
        <v>6.1083534807692299</v>
      </c>
      <c r="QU134" s="5">
        <v>2.43882692307692</v>
      </c>
      <c r="QV134" s="5">
        <v>3.0950721726923098</v>
      </c>
      <c r="QW134" s="5">
        <v>0</v>
      </c>
      <c r="QX134" s="5">
        <v>0</v>
      </c>
      <c r="QY134" s="5">
        <v>10.1591778474462</v>
      </c>
      <c r="QZ134" s="5">
        <v>6.7810032851129902</v>
      </c>
      <c r="RA134" s="5">
        <v>9.6563557946510201</v>
      </c>
      <c r="RB134" s="5">
        <v>27.316928604190799</v>
      </c>
      <c r="RC134" s="5">
        <v>4.9740878076923103</v>
      </c>
      <c r="RD134" s="5">
        <v>16.8336069230769</v>
      </c>
      <c r="RE134" s="5">
        <v>0</v>
      </c>
      <c r="RF134" s="5">
        <v>0</v>
      </c>
      <c r="RG134" s="5">
        <v>0</v>
      </c>
      <c r="RH134" s="5">
        <v>7.7678749038461499</v>
      </c>
      <c r="RI134" s="5">
        <v>5.9679625673076897</v>
      </c>
      <c r="RJ134" s="5">
        <v>0.55955769230769203</v>
      </c>
      <c r="RK134" s="5">
        <v>0</v>
      </c>
      <c r="RL134" s="5">
        <v>0</v>
      </c>
      <c r="RM134" s="5">
        <v>15.7149138461538</v>
      </c>
      <c r="RN134" s="5">
        <v>0</v>
      </c>
      <c r="RO134" s="5">
        <v>11.7982211538462</v>
      </c>
      <c r="RP134" s="5">
        <v>0</v>
      </c>
      <c r="RQ134" s="5">
        <v>2.66771769230769</v>
      </c>
      <c r="RR134" s="5">
        <v>8.0130667280006396</v>
      </c>
      <c r="RS134" s="5">
        <v>0</v>
      </c>
      <c r="RT134" s="5">
        <v>0</v>
      </c>
      <c r="RU134" s="5">
        <v>0</v>
      </c>
      <c r="RV134" s="5">
        <v>0</v>
      </c>
      <c r="RW134" s="5">
        <v>0</v>
      </c>
      <c r="RX134" s="5">
        <v>0</v>
      </c>
      <c r="RY134" s="5">
        <v>0</v>
      </c>
      <c r="RZ134" s="5">
        <v>0</v>
      </c>
      <c r="SA134" s="5">
        <v>0</v>
      </c>
      <c r="SB134" s="5">
        <v>0</v>
      </c>
      <c r="SC134" s="5" t="e">
        <v>#N/A</v>
      </c>
      <c r="SD134" s="5">
        <v>22.479005574154527</v>
      </c>
      <c r="SE134" s="5">
        <v>166.11628725867399</v>
      </c>
      <c r="SF134" s="5">
        <v>1795.5237149002501</v>
      </c>
      <c r="SG134" s="5">
        <v>987.702135123272</v>
      </c>
      <c r="SH134" s="5">
        <v>5238.5658928970897</v>
      </c>
      <c r="SI134" s="5">
        <v>7661.7943658925396</v>
      </c>
      <c r="SJ134" s="5">
        <v>9945.7463670871894</v>
      </c>
      <c r="SK134" s="5">
        <v>1322.16708254792</v>
      </c>
      <c r="SL134" s="5">
        <v>31052.996756221401</v>
      </c>
      <c r="SM134" s="5">
        <v>1601.9633037321601</v>
      </c>
      <c r="SN134" s="5">
        <v>622.75157539684403</v>
      </c>
      <c r="SO134" s="5">
        <v>209.34259013060401</v>
      </c>
      <c r="SP134" s="5">
        <v>59606.459618401801</v>
      </c>
      <c r="SQ134" s="5">
        <v>12.682</v>
      </c>
      <c r="SR134" s="5">
        <v>0.42599999999999999</v>
      </c>
      <c r="SS134" s="5">
        <v>404.66300000000001</v>
      </c>
      <c r="ST134" s="5">
        <v>787.12800000000004</v>
      </c>
      <c r="SU134" s="5">
        <v>1191.7909999999999</v>
      </c>
      <c r="SV134" s="5">
        <v>4.2329999999999997</v>
      </c>
      <c r="SW134" s="5">
        <v>54.156999999999996</v>
      </c>
      <c r="SX134" s="5">
        <v>58.39</v>
      </c>
      <c r="SY134" s="5">
        <v>25.376000000000001</v>
      </c>
      <c r="SZ134" s="5">
        <v>1275.557</v>
      </c>
      <c r="TA134" s="5">
        <v>2828.6480000000001</v>
      </c>
      <c r="TB134" s="5">
        <v>44.502000000000002</v>
      </c>
      <c r="TC134" s="5">
        <v>19</v>
      </c>
      <c r="TD134" s="5">
        <v>1</v>
      </c>
      <c r="TE134" s="5">
        <v>49145.700000000303</v>
      </c>
      <c r="TF134" s="5">
        <v>2151</v>
      </c>
      <c r="TG134" s="5">
        <v>13309.253333333299</v>
      </c>
      <c r="TH134" s="5">
        <v>550.83333333333303</v>
      </c>
      <c r="TI134" s="5">
        <v>75.8333333333333</v>
      </c>
      <c r="TJ134" s="5">
        <v>1032</v>
      </c>
      <c r="TK134" s="5">
        <v>222</v>
      </c>
      <c r="TL134" s="5">
        <v>194</v>
      </c>
      <c r="TM134" s="5">
        <v>6240</v>
      </c>
      <c r="TN134" s="5">
        <v>14.4392804139645</v>
      </c>
      <c r="TO134" s="5">
        <v>323854.555602943</v>
      </c>
      <c r="TP134" s="5">
        <v>36</v>
      </c>
      <c r="TQ134" s="5">
        <v>5.0259999999999998</v>
      </c>
      <c r="TR134" s="5">
        <v>9338.95967279652</v>
      </c>
      <c r="TS134" s="5">
        <v>4674.5123073862496</v>
      </c>
      <c r="TT134" s="5">
        <v>3191.0289726064698</v>
      </c>
      <c r="TU134" s="5">
        <v>1248.78979308357</v>
      </c>
      <c r="TV134" s="5">
        <v>0</v>
      </c>
      <c r="TW134" s="5">
        <v>18453.2907458728</v>
      </c>
      <c r="TX134" s="5">
        <v>16992</v>
      </c>
      <c r="TY134" s="5">
        <v>10.436650873645601</v>
      </c>
      <c r="TZ134" s="5">
        <v>92.568972196025697</v>
      </c>
      <c r="UA134" s="5">
        <v>369.14909853082298</v>
      </c>
      <c r="UB134" s="5">
        <v>56.722304407482802</v>
      </c>
      <c r="UC134" s="5">
        <v>17.274564135772501</v>
      </c>
      <c r="UD134" s="5">
        <v>85.084578056230498</v>
      </c>
      <c r="UE134" s="5">
        <v>12.596739443612501</v>
      </c>
      <c r="UF134" s="5">
        <v>643.83290764359299</v>
      </c>
      <c r="UG134" s="5">
        <v>0</v>
      </c>
      <c r="UH134" s="5">
        <v>0</v>
      </c>
      <c r="UI134" s="5">
        <v>0</v>
      </c>
      <c r="UJ134" s="5">
        <v>643.83290764359299</v>
      </c>
      <c r="UK134" s="5">
        <v>643.83290764359299</v>
      </c>
      <c r="UL134" s="5">
        <v>0</v>
      </c>
      <c r="UM134" s="5">
        <v>0</v>
      </c>
      <c r="UN134" s="5">
        <v>179.783389911554</v>
      </c>
      <c r="UO134" s="5">
        <v>120.636316708867</v>
      </c>
      <c r="UP134" s="5">
        <v>343.41320102317098</v>
      </c>
      <c r="UQ134" s="5">
        <v>643.83290764359197</v>
      </c>
      <c r="UR134" s="5">
        <v>0</v>
      </c>
      <c r="US134" s="5">
        <v>0</v>
      </c>
      <c r="UT134" s="5">
        <v>96.427897141517207</v>
      </c>
      <c r="UU134" s="5">
        <v>173.330500945587</v>
      </c>
      <c r="UV134" s="5">
        <v>374.07450955648801</v>
      </c>
      <c r="UW134" s="5">
        <v>643.83290764359197</v>
      </c>
      <c r="UX134" s="5">
        <v>0</v>
      </c>
      <c r="UY134" s="5">
        <v>0</v>
      </c>
      <c r="UZ134" s="5">
        <v>392.67367075794499</v>
      </c>
      <c r="VA134" s="5">
        <v>22.092167742165898</v>
      </c>
      <c r="VB134" s="5">
        <v>0</v>
      </c>
      <c r="VC134" s="5">
        <v>108.345433266672</v>
      </c>
      <c r="VD134" s="5">
        <v>90.899041307143193</v>
      </c>
      <c r="VE134" s="5">
        <v>614.010313073926</v>
      </c>
      <c r="VF134" s="5">
        <v>0</v>
      </c>
      <c r="VG134" s="5">
        <v>0</v>
      </c>
      <c r="VH134" s="5">
        <v>65.640699076828199</v>
      </c>
      <c r="VI134" s="5">
        <v>548.36961399709799</v>
      </c>
      <c r="VJ134" s="5">
        <v>614.010313073926</v>
      </c>
      <c r="VK134" s="5">
        <v>0</v>
      </c>
      <c r="VL134" s="5">
        <v>0</v>
      </c>
      <c r="VM134" s="5">
        <v>201.29100884724599</v>
      </c>
      <c r="VN134" s="5">
        <v>412.71930422667998</v>
      </c>
      <c r="VO134" s="5">
        <v>0</v>
      </c>
      <c r="VP134" s="5">
        <v>614.010313073926</v>
      </c>
      <c r="VQ134" s="5">
        <v>0</v>
      </c>
      <c r="VR134" s="5">
        <v>0</v>
      </c>
      <c r="VS134" s="5">
        <v>309.24389789740701</v>
      </c>
      <c r="VT134" s="5">
        <v>286.63788976554298</v>
      </c>
      <c r="VU134" s="5">
        <v>18.128525410975499</v>
      </c>
      <c r="VV134" s="5">
        <v>614.010313073926</v>
      </c>
      <c r="VW134" s="5">
        <v>0</v>
      </c>
      <c r="VX134" s="5">
        <v>536.31964620896201</v>
      </c>
      <c r="VY134" s="5">
        <v>2877.8605469262002</v>
      </c>
      <c r="VZ134" s="5">
        <v>141.21653985959</v>
      </c>
      <c r="WA134" s="5">
        <v>72.451994890127494</v>
      </c>
      <c r="WB134" s="5">
        <v>1514.7184680436901</v>
      </c>
      <c r="WC134" s="5">
        <v>1710.56766990959</v>
      </c>
      <c r="WD134" s="5">
        <v>6853.1348658381603</v>
      </c>
      <c r="WE134" s="5">
        <v>0</v>
      </c>
      <c r="WF134" s="5">
        <v>787.77947447477004</v>
      </c>
      <c r="WG134" s="5">
        <v>437.39995934401998</v>
      </c>
      <c r="WH134" s="5">
        <v>5627.9554320193702</v>
      </c>
      <c r="WI134" s="5">
        <v>6853.1348658381603</v>
      </c>
      <c r="WJ134" s="5">
        <v>0</v>
      </c>
      <c r="WK134" s="5">
        <v>283.743321224515</v>
      </c>
      <c r="WL134" s="5">
        <v>3501.5688945761599</v>
      </c>
      <c r="WM134" s="5">
        <v>3067.8226500374799</v>
      </c>
      <c r="WN134" s="5">
        <v>0</v>
      </c>
      <c r="WO134" s="5">
        <v>6853.1348658381603</v>
      </c>
      <c r="WP134" s="5">
        <v>0</v>
      </c>
      <c r="WQ134" s="5">
        <v>354.81060558690899</v>
      </c>
      <c r="WR134" s="5">
        <v>3194.7305067396901</v>
      </c>
      <c r="WS134" s="5">
        <v>3067.34442197714</v>
      </c>
      <c r="WT134" s="5">
        <v>236.24933153441901</v>
      </c>
      <c r="WU134" s="5">
        <v>6853.1348658381603</v>
      </c>
      <c r="WV134" s="5">
        <v>0</v>
      </c>
      <c r="WW134" s="5">
        <v>2073.8687265742501</v>
      </c>
      <c r="WX134" s="5">
        <v>4569.8044922415302</v>
      </c>
      <c r="WY134" s="5">
        <v>164.43573351113301</v>
      </c>
      <c r="WZ134" s="5">
        <v>2165.6406427688498</v>
      </c>
      <c r="XA134" s="5">
        <v>3518.83014379409</v>
      </c>
      <c r="XB134" s="5">
        <v>5880.3913111771199</v>
      </c>
      <c r="XC134" s="5">
        <v>18372.971050067001</v>
      </c>
      <c r="XD134" s="5">
        <v>872.87135901399097</v>
      </c>
      <c r="XE134" s="5">
        <v>3339.9101201154299</v>
      </c>
      <c r="XF134" s="5">
        <v>2582.68801395631</v>
      </c>
      <c r="XG134" s="5">
        <v>11577.5015569812</v>
      </c>
      <c r="XH134" s="5">
        <v>18372.971050066899</v>
      </c>
      <c r="XI134" s="5">
        <v>0</v>
      </c>
      <c r="XJ134" s="5">
        <v>650.256155872107</v>
      </c>
      <c r="XK134" s="5">
        <v>8601.2423076238792</v>
      </c>
      <c r="XL134" s="5">
        <v>9121.4725865709897</v>
      </c>
      <c r="XM134" s="5">
        <v>0</v>
      </c>
      <c r="XN134" s="5">
        <v>18372.971050067001</v>
      </c>
      <c r="XO134" s="5">
        <v>0</v>
      </c>
      <c r="XP134" s="5">
        <v>0</v>
      </c>
      <c r="XQ134" s="5">
        <v>11730.468403184201</v>
      </c>
      <c r="XR134" s="5">
        <v>5661.4537927501497</v>
      </c>
      <c r="XS134" s="5">
        <v>981.04885413258603</v>
      </c>
      <c r="XT134" s="5">
        <v>18372.971050067001</v>
      </c>
      <c r="XU134" s="5">
        <v>0</v>
      </c>
      <c r="XV134" s="5">
        <v>2562.3265630777</v>
      </c>
      <c r="XW134" s="5">
        <v>848.034834484763</v>
      </c>
      <c r="XX134" s="5">
        <v>2200.27001457303</v>
      </c>
      <c r="XY134" s="5">
        <v>8804.7713327874699</v>
      </c>
      <c r="XZ134" s="5">
        <v>0</v>
      </c>
      <c r="YA134" s="5">
        <v>12903.5173688705</v>
      </c>
      <c r="YB134" s="5">
        <v>27318.920113793502</v>
      </c>
      <c r="YC134" s="5">
        <v>1995.9896236684599</v>
      </c>
      <c r="YD134" s="5">
        <v>7688.6911415294899</v>
      </c>
      <c r="YE134" s="5">
        <v>7757.2740623456402</v>
      </c>
      <c r="YF134" s="5">
        <v>9876.9652862498297</v>
      </c>
      <c r="YG134" s="5">
        <v>27318.9201137934</v>
      </c>
      <c r="YH134" s="5">
        <v>0</v>
      </c>
      <c r="YI134" s="5">
        <v>1015.41435516669</v>
      </c>
      <c r="YJ134" s="5">
        <v>13542.1606279515</v>
      </c>
      <c r="YK134" s="5">
        <v>12761.345130675199</v>
      </c>
      <c r="YL134" s="5">
        <v>0</v>
      </c>
      <c r="YM134" s="5">
        <v>27318.9201137934</v>
      </c>
      <c r="YN134" s="5">
        <v>0</v>
      </c>
      <c r="YO134" s="5">
        <v>4848.70172406243</v>
      </c>
      <c r="YP134" s="5">
        <v>8630.7035386490406</v>
      </c>
      <c r="YQ134" s="5">
        <v>10163.7781635467</v>
      </c>
      <c r="YR134" s="5">
        <v>3675.73668753525</v>
      </c>
      <c r="YS134" s="5">
        <v>27318.9201137934</v>
      </c>
      <c r="YT134" s="5">
        <v>0</v>
      </c>
      <c r="YU134" s="5">
        <v>51879.105014431298</v>
      </c>
      <c r="YV134" s="5">
        <v>1714.0590462611799</v>
      </c>
      <c r="YW134" s="5">
        <v>0</v>
      </c>
      <c r="YX134" s="5">
        <v>49575.648528708298</v>
      </c>
      <c r="YY134" s="5">
        <v>0</v>
      </c>
      <c r="YZ134" s="5">
        <v>29466.133020653</v>
      </c>
      <c r="ZA134" s="5">
        <v>132634.94561005401</v>
      </c>
      <c r="ZB134" s="5">
        <v>0</v>
      </c>
      <c r="ZC134" s="5">
        <v>25026.4264935844</v>
      </c>
      <c r="ZD134" s="5">
        <v>9116.1994130070198</v>
      </c>
      <c r="ZE134" s="5">
        <v>98492.319703462505</v>
      </c>
      <c r="ZF134" s="5">
        <v>132634.94561005401</v>
      </c>
      <c r="ZG134" s="5">
        <v>0</v>
      </c>
      <c r="ZH134" s="5">
        <v>0</v>
      </c>
      <c r="ZI134" s="5">
        <v>48381.633906400297</v>
      </c>
      <c r="ZJ134" s="5">
        <v>84253.311703653497</v>
      </c>
      <c r="ZK134" s="5">
        <v>0</v>
      </c>
      <c r="ZL134" s="5">
        <v>132634.94561005401</v>
      </c>
      <c r="ZM134" s="5">
        <v>0</v>
      </c>
      <c r="ZN134" s="5">
        <v>10732.4792908158</v>
      </c>
      <c r="ZO134" s="5">
        <v>49873.856429502797</v>
      </c>
      <c r="ZP134" s="5">
        <v>7990.7139361159498</v>
      </c>
      <c r="ZQ134" s="5">
        <v>64037.895953619402</v>
      </c>
      <c r="ZR134" s="5">
        <v>132634.94561005401</v>
      </c>
      <c r="ZS134" s="5">
        <v>10.436650873645601</v>
      </c>
      <c r="ZT134" s="5">
        <v>57144.188922488203</v>
      </c>
      <c r="ZU134" s="5">
        <v>10771.5816892024</v>
      </c>
      <c r="ZV134" s="5">
        <v>2584.7367600933999</v>
      </c>
      <c r="ZW134" s="5">
        <v>60635.787063290503</v>
      </c>
      <c r="ZX134" s="5">
        <v>5226.9786231606804</v>
      </c>
      <c r="ZY134" s="5">
        <v>50064.105151361</v>
      </c>
      <c r="ZZ134" s="5">
        <v>186437.81486047001</v>
      </c>
      <c r="AAA134" s="5">
        <v>2868.86098268245</v>
      </c>
      <c r="AAB134" s="5">
        <v>36842.8072297041</v>
      </c>
      <c r="AAC134" s="5">
        <v>19959.2021477298</v>
      </c>
      <c r="AAD134" s="5">
        <v>126766.944500354</v>
      </c>
      <c r="AAE134" s="5">
        <v>186437.81486047001</v>
      </c>
      <c r="AAF134" s="5">
        <v>0</v>
      </c>
      <c r="AAG134" s="5">
        <v>1949.41383226331</v>
      </c>
      <c r="AAH134" s="5">
        <v>74407.6801353107</v>
      </c>
      <c r="AAI134" s="5">
        <v>109737.30769187299</v>
      </c>
      <c r="AAJ134" s="5">
        <v>343.41320102317098</v>
      </c>
      <c r="AAK134" s="5">
        <v>186437.81486047001</v>
      </c>
      <c r="AAL134" s="5">
        <v>0</v>
      </c>
      <c r="AAM134" s="5">
        <v>15935.9916204652</v>
      </c>
      <c r="AAN134" s="5">
        <v>73835.430673114606</v>
      </c>
      <c r="AAO134" s="5">
        <v>27343.2587051011</v>
      </c>
      <c r="AAP134" s="5">
        <v>69323.133861789102</v>
      </c>
      <c r="AAQ134" s="5">
        <v>186437.81486047001</v>
      </c>
      <c r="AAR134" s="5">
        <v>12486.994951573601</v>
      </c>
      <c r="AAS134" s="5">
        <v>21</v>
      </c>
      <c r="AAT134" s="5">
        <v>27</v>
      </c>
      <c r="AAU134" s="5">
        <v>96</v>
      </c>
      <c r="AAV134" s="5">
        <v>4</v>
      </c>
      <c r="AAW134" s="5">
        <v>2</v>
      </c>
      <c r="AAX134" s="5">
        <v>11</v>
      </c>
      <c r="AAY134" s="5">
        <v>1</v>
      </c>
      <c r="AAZ134" s="5">
        <v>162</v>
      </c>
      <c r="ABA134" s="5">
        <v>0</v>
      </c>
      <c r="ABB134" s="5">
        <v>0</v>
      </c>
      <c r="ABC134" s="5">
        <v>0</v>
      </c>
      <c r="ABD134" s="5">
        <v>162</v>
      </c>
      <c r="ABE134" s="5">
        <v>162</v>
      </c>
      <c r="ABF134" s="5">
        <v>0</v>
      </c>
      <c r="ABG134" s="5">
        <v>0</v>
      </c>
      <c r="ABH134" s="5">
        <v>20</v>
      </c>
      <c r="ABI134" s="5">
        <v>28</v>
      </c>
      <c r="ABJ134" s="5">
        <v>114</v>
      </c>
      <c r="ABK134" s="5">
        <v>162</v>
      </c>
      <c r="ABL134" s="5">
        <v>0</v>
      </c>
      <c r="ABM134" s="5">
        <v>0</v>
      </c>
      <c r="ABN134" s="5">
        <v>10</v>
      </c>
      <c r="ABO134" s="5">
        <v>23</v>
      </c>
      <c r="ABP134" s="5">
        <v>129</v>
      </c>
      <c r="ABQ134" s="5">
        <v>162</v>
      </c>
      <c r="ABR134" s="5">
        <v>0</v>
      </c>
      <c r="ABS134" s="5">
        <v>0</v>
      </c>
      <c r="ABT134" s="5">
        <v>18</v>
      </c>
      <c r="ABU134" s="5">
        <v>1</v>
      </c>
      <c r="ABV134" s="5">
        <v>0</v>
      </c>
      <c r="ABW134" s="5">
        <v>5</v>
      </c>
      <c r="ABX134" s="5">
        <v>4</v>
      </c>
      <c r="ABY134" s="5">
        <v>28</v>
      </c>
      <c r="ABZ134" s="5">
        <v>0</v>
      </c>
      <c r="ACA134" s="5">
        <v>0</v>
      </c>
      <c r="ACB134" s="5">
        <v>3</v>
      </c>
      <c r="ACC134" s="5">
        <v>25</v>
      </c>
      <c r="ACD134" s="5">
        <v>28</v>
      </c>
      <c r="ACE134" s="5">
        <v>0</v>
      </c>
      <c r="ACF134" s="5">
        <v>0</v>
      </c>
      <c r="ACG134" s="5">
        <v>9</v>
      </c>
      <c r="ACH134" s="5">
        <v>19</v>
      </c>
      <c r="ACI134" s="5">
        <v>0</v>
      </c>
      <c r="ACJ134" s="5">
        <v>28</v>
      </c>
      <c r="ACK134" s="5">
        <v>0</v>
      </c>
      <c r="ACL134" s="5">
        <v>0</v>
      </c>
      <c r="ACM134" s="5">
        <v>14</v>
      </c>
      <c r="ACN134" s="5">
        <v>13</v>
      </c>
      <c r="ACO134" s="5">
        <v>1</v>
      </c>
      <c r="ACP134" s="5">
        <v>28</v>
      </c>
      <c r="ACQ134" s="5">
        <v>0</v>
      </c>
      <c r="ACR134" s="5">
        <v>7</v>
      </c>
      <c r="ACS134" s="5">
        <v>42</v>
      </c>
      <c r="ACT134" s="5">
        <v>2</v>
      </c>
      <c r="ACU134" s="5">
        <v>1</v>
      </c>
      <c r="ACV134" s="5">
        <v>22</v>
      </c>
      <c r="ACW134" s="5">
        <v>23</v>
      </c>
      <c r="ACX134" s="5">
        <v>97</v>
      </c>
      <c r="ACY134" s="5">
        <v>0</v>
      </c>
      <c r="ACZ134" s="5">
        <v>10</v>
      </c>
      <c r="ADA134" s="5">
        <v>7</v>
      </c>
      <c r="ADB134" s="5">
        <v>80</v>
      </c>
      <c r="ADC134" s="5">
        <v>97</v>
      </c>
      <c r="ADD134" s="5">
        <v>0</v>
      </c>
      <c r="ADE134" s="5">
        <v>3</v>
      </c>
      <c r="ADF134" s="5">
        <v>51</v>
      </c>
      <c r="ADG134" s="5">
        <v>43</v>
      </c>
      <c r="ADH134" s="5">
        <v>0</v>
      </c>
      <c r="ADI134" s="5">
        <v>97</v>
      </c>
      <c r="ADJ134" s="5">
        <v>0</v>
      </c>
      <c r="ADK134" s="5">
        <v>4</v>
      </c>
      <c r="ADL134" s="5">
        <v>46</v>
      </c>
      <c r="ADM134" s="5">
        <v>44</v>
      </c>
      <c r="ADN134" s="5">
        <v>3</v>
      </c>
      <c r="ADO134" s="5">
        <v>97</v>
      </c>
      <c r="ADP134" s="5">
        <v>0</v>
      </c>
      <c r="ADQ134" s="5">
        <v>7</v>
      </c>
      <c r="ADR134" s="5">
        <v>20</v>
      </c>
      <c r="ADS134" s="5">
        <v>1</v>
      </c>
      <c r="ADT134" s="5">
        <v>5</v>
      </c>
      <c r="ADU134" s="5">
        <v>10</v>
      </c>
      <c r="ADV134" s="5">
        <v>18</v>
      </c>
      <c r="ADW134" s="5">
        <v>61</v>
      </c>
      <c r="ADX134" s="5">
        <v>2</v>
      </c>
      <c r="ADY134" s="5">
        <v>10</v>
      </c>
      <c r="ADZ134" s="5">
        <v>7</v>
      </c>
      <c r="AEA134" s="5">
        <v>42</v>
      </c>
      <c r="AEB134" s="5">
        <v>61</v>
      </c>
      <c r="AEC134" s="5">
        <v>0</v>
      </c>
      <c r="AED134" s="5">
        <v>2</v>
      </c>
      <c r="AEE134" s="5">
        <v>27</v>
      </c>
      <c r="AEF134" s="5">
        <v>32</v>
      </c>
      <c r="AEG134" s="5">
        <v>0</v>
      </c>
      <c r="AEH134" s="5">
        <v>61</v>
      </c>
      <c r="AEI134" s="5">
        <v>0</v>
      </c>
      <c r="AEJ134" s="5">
        <v>0</v>
      </c>
      <c r="AEK134" s="5">
        <v>38</v>
      </c>
      <c r="AEL134" s="5">
        <v>20</v>
      </c>
      <c r="AEM134" s="5">
        <v>3</v>
      </c>
      <c r="AEN134" s="5">
        <v>61</v>
      </c>
      <c r="AEO134" s="5">
        <v>0</v>
      </c>
      <c r="AEP134" s="5">
        <v>2</v>
      </c>
      <c r="AEQ134" s="5">
        <v>1</v>
      </c>
      <c r="AER134" s="5">
        <v>2</v>
      </c>
      <c r="AES134" s="5">
        <v>8</v>
      </c>
      <c r="AET134" s="5">
        <v>0</v>
      </c>
      <c r="AEU134" s="5">
        <v>15</v>
      </c>
      <c r="AEV134" s="5">
        <v>28</v>
      </c>
      <c r="AEW134" s="5">
        <v>2</v>
      </c>
      <c r="AEX134" s="5">
        <v>9</v>
      </c>
      <c r="AEY134" s="5">
        <v>8</v>
      </c>
      <c r="AEZ134" s="5">
        <v>9</v>
      </c>
      <c r="AFA134" s="5">
        <v>28</v>
      </c>
      <c r="AFB134" s="5">
        <v>0</v>
      </c>
      <c r="AFC134" s="5">
        <v>1</v>
      </c>
      <c r="AFD134" s="5">
        <v>14</v>
      </c>
      <c r="AFE134" s="5">
        <v>13</v>
      </c>
      <c r="AFF134" s="5">
        <v>0</v>
      </c>
      <c r="AFG134" s="5">
        <v>28</v>
      </c>
      <c r="AFH134" s="5">
        <v>0</v>
      </c>
      <c r="AFI134" s="5">
        <v>4</v>
      </c>
      <c r="AFJ134" s="5">
        <v>11</v>
      </c>
      <c r="AFK134" s="5">
        <v>10</v>
      </c>
      <c r="AFL134" s="5">
        <v>3</v>
      </c>
      <c r="AFM134" s="5">
        <v>28</v>
      </c>
      <c r="AFN134" s="5">
        <v>0</v>
      </c>
      <c r="AFO134" s="5">
        <v>3</v>
      </c>
      <c r="AFP134" s="5">
        <v>1</v>
      </c>
      <c r="AFQ134" s="5">
        <v>0</v>
      </c>
      <c r="AFR134" s="5">
        <v>10</v>
      </c>
      <c r="AFS134" s="5">
        <v>0</v>
      </c>
      <c r="AFT134" s="5">
        <v>10</v>
      </c>
      <c r="AFU134" s="5">
        <v>24</v>
      </c>
      <c r="AFV134" s="5">
        <v>0</v>
      </c>
      <c r="AFW134" s="5">
        <v>7</v>
      </c>
      <c r="AFX134" s="5">
        <v>4</v>
      </c>
      <c r="AFY134" s="5">
        <v>13</v>
      </c>
      <c r="AFZ134" s="5">
        <v>24</v>
      </c>
      <c r="AGA134" s="5">
        <v>0</v>
      </c>
      <c r="AGB134" s="5">
        <v>0</v>
      </c>
      <c r="AGC134" s="5">
        <v>13</v>
      </c>
      <c r="AGD134" s="5">
        <v>11</v>
      </c>
      <c r="AGE134" s="5">
        <v>0</v>
      </c>
      <c r="AGF134" s="5">
        <v>24</v>
      </c>
      <c r="AGG134" s="5">
        <v>0</v>
      </c>
      <c r="AGH134" s="5">
        <v>4</v>
      </c>
      <c r="AGI134" s="5">
        <v>12</v>
      </c>
      <c r="AGJ134" s="5">
        <v>2</v>
      </c>
      <c r="AGK134" s="5">
        <v>6</v>
      </c>
      <c r="AGL134" s="5">
        <v>24</v>
      </c>
      <c r="AGM134" s="5">
        <v>21</v>
      </c>
      <c r="AGN134" s="5">
        <v>46</v>
      </c>
      <c r="AGO134" s="5">
        <v>178</v>
      </c>
      <c r="AGP134" s="5">
        <v>10</v>
      </c>
      <c r="AGQ134" s="5">
        <v>26</v>
      </c>
      <c r="AGR134" s="5">
        <v>48</v>
      </c>
      <c r="AGS134" s="5">
        <v>71</v>
      </c>
      <c r="AGT134" s="5">
        <v>400</v>
      </c>
      <c r="AGU134" s="5">
        <v>4</v>
      </c>
      <c r="AGV134" s="5">
        <v>36</v>
      </c>
      <c r="AGW134" s="5">
        <v>29</v>
      </c>
      <c r="AGX134" s="5">
        <v>331</v>
      </c>
      <c r="AGY134" s="5">
        <v>400</v>
      </c>
      <c r="AGZ134" s="5">
        <v>0</v>
      </c>
      <c r="AHA134" s="5">
        <v>6</v>
      </c>
      <c r="AHB134" s="5">
        <v>134</v>
      </c>
      <c r="AHC134" s="5">
        <v>146</v>
      </c>
      <c r="AHD134" s="5">
        <v>114</v>
      </c>
      <c r="AHE134" s="5">
        <v>400</v>
      </c>
      <c r="AHF134" s="5">
        <v>0</v>
      </c>
      <c r="AHG134" s="5">
        <v>12</v>
      </c>
      <c r="AHH134" s="5">
        <v>131</v>
      </c>
      <c r="AHI134" s="5">
        <v>112</v>
      </c>
      <c r="AHJ134" s="5">
        <v>145</v>
      </c>
      <c r="AHK134" s="5">
        <v>400</v>
      </c>
      <c r="AHL134" s="5">
        <v>3212.5373726384801</v>
      </c>
      <c r="AHM134" s="5">
        <v>0</v>
      </c>
      <c r="AHN134" s="5">
        <v>0</v>
      </c>
      <c r="AHO134" s="5">
        <v>0</v>
      </c>
      <c r="AHP134" s="5">
        <v>0</v>
      </c>
      <c r="AHQ134" s="5">
        <v>0</v>
      </c>
      <c r="AHR134" s="5">
        <v>11.550498404681001</v>
      </c>
      <c r="AHS134" s="5">
        <v>39.1065764244794</v>
      </c>
      <c r="AHT134" s="5">
        <v>50.850944850351198</v>
      </c>
      <c r="AHU134" s="5">
        <v>8.86</v>
      </c>
      <c r="AHV134" s="5">
        <v>74.436007921814294</v>
      </c>
      <c r="AHW134" s="5">
        <v>0</v>
      </c>
      <c r="AHX134" s="5">
        <v>74.436007921814294</v>
      </c>
      <c r="AHY134" s="5">
        <v>0.478699043932659</v>
      </c>
      <c r="AHZ134" s="5">
        <v>47.344644611784602</v>
      </c>
      <c r="AIA134" s="5">
        <v>0</v>
      </c>
      <c r="AIB134" s="5">
        <v>47.344644611784602</v>
      </c>
      <c r="AIC134" s="5">
        <v>12.6979255356639</v>
      </c>
      <c r="AID134" s="5">
        <v>878.53385379851295</v>
      </c>
      <c r="AIE134" s="5">
        <v>61.496254262867801</v>
      </c>
      <c r="AIF134" s="5">
        <v>952.72803359704506</v>
      </c>
      <c r="AIG134" s="5">
        <v>21149105</v>
      </c>
      <c r="AIH134" s="5">
        <v>0</v>
      </c>
      <c r="AII134" s="5">
        <v>0</v>
      </c>
      <c r="AIJ134" s="5">
        <v>2835.2371828188998</v>
      </c>
      <c r="AIK134" s="5">
        <v>2835.2371828188998</v>
      </c>
      <c r="AIL134" s="5">
        <v>10826608</v>
      </c>
      <c r="AIM134" s="5">
        <v>0.32424592832117699</v>
      </c>
      <c r="AIN134" s="5">
        <v>0</v>
      </c>
      <c r="AIO134" s="5">
        <v>7.0602435176037801E-2</v>
      </c>
      <c r="AIP134" s="5">
        <v>0.310672763851017</v>
      </c>
      <c r="AIQ134" s="5">
        <v>0.61872480097294602</v>
      </c>
      <c r="AIR134" s="5">
        <v>0</v>
      </c>
      <c r="AIS134" s="5" t="s">
        <v>2286</v>
      </c>
      <c r="AIT134" s="5">
        <v>0</v>
      </c>
      <c r="AIU134" s="5">
        <v>0</v>
      </c>
      <c r="AIV134" s="5">
        <v>1</v>
      </c>
      <c r="AIW134" s="5">
        <v>0</v>
      </c>
      <c r="AIX134" s="5">
        <v>0</v>
      </c>
      <c r="AIY134" s="5">
        <v>0</v>
      </c>
      <c r="AIZ134" s="5">
        <v>1</v>
      </c>
      <c r="AJA134" s="5">
        <v>0</v>
      </c>
      <c r="AJB134" s="5">
        <v>1</v>
      </c>
      <c r="AJC134" s="5">
        <v>0</v>
      </c>
      <c r="AJD134" s="5">
        <v>0</v>
      </c>
      <c r="AJE134" s="5">
        <v>0</v>
      </c>
      <c r="AJF134" s="5">
        <v>0</v>
      </c>
      <c r="AJG134" s="5">
        <v>0</v>
      </c>
      <c r="AJH134" s="5" t="s">
        <v>2286</v>
      </c>
      <c r="AJI134" s="5">
        <v>0</v>
      </c>
      <c r="AJJ134" s="5">
        <v>0</v>
      </c>
      <c r="AJK134" s="5">
        <v>0</v>
      </c>
      <c r="AJL134" s="5">
        <v>0</v>
      </c>
      <c r="AJM134" s="5">
        <v>0</v>
      </c>
      <c r="AJN134" s="5">
        <v>0</v>
      </c>
      <c r="AJO134" s="5">
        <v>0</v>
      </c>
      <c r="AJP134" s="5">
        <v>0</v>
      </c>
      <c r="AJQ134" s="5">
        <v>0</v>
      </c>
      <c r="AJR134" s="5">
        <v>183598.63386907501</v>
      </c>
      <c r="AJS134" s="5">
        <v>63971.047364448597</v>
      </c>
      <c r="AJT134" s="5">
        <v>247569.681233524</v>
      </c>
      <c r="AJU134" s="5">
        <v>132.93586409823999</v>
      </c>
      <c r="AJV134" s="5">
        <v>2151.0316072566702</v>
      </c>
      <c r="AJW134" s="5">
        <v>48</v>
      </c>
      <c r="AJX134" s="5">
        <v>133</v>
      </c>
      <c r="AJY134" s="5">
        <v>0</v>
      </c>
      <c r="AJZ134" s="5">
        <v>1104.2857142857099</v>
      </c>
      <c r="AKA134" s="5">
        <v>0</v>
      </c>
      <c r="AKB134" s="5">
        <v>2203328.3380569001</v>
      </c>
      <c r="AKC134" s="5">
        <v>6.3192166848192901</v>
      </c>
      <c r="AKD134" s="5">
        <v>6.1228473917909696</v>
      </c>
      <c r="AKE134" s="5">
        <v>2.3768646838017702</v>
      </c>
      <c r="AKF134" s="5">
        <v>14.818928760412</v>
      </c>
      <c r="AKG134" s="5">
        <v>1.80387093029723</v>
      </c>
      <c r="AKH134" s="5">
        <v>2.8408108685551698</v>
      </c>
      <c r="AKI134" s="5">
        <v>2.3118229904217702</v>
      </c>
      <c r="AKJ134" s="5">
        <v>6.9565047892741703</v>
      </c>
      <c r="AKK134" s="5">
        <v>107</v>
      </c>
      <c r="AKL134" s="5">
        <v>159</v>
      </c>
      <c r="AKM134" s="5">
        <v>73</v>
      </c>
      <c r="AKN134" s="5">
        <v>339</v>
      </c>
      <c r="AKO134" s="5">
        <v>30.544005557759</v>
      </c>
      <c r="AKP134" s="5">
        <v>73.771057679121995</v>
      </c>
      <c r="AKQ134" s="5">
        <v>71.0023921222365</v>
      </c>
      <c r="AKR134" s="5">
        <v>175.31745535911699</v>
      </c>
      <c r="AKS134" s="5">
        <v>0</v>
      </c>
      <c r="AKT134" s="5">
        <v>0</v>
      </c>
      <c r="AKU134" s="5">
        <v>0</v>
      </c>
      <c r="AKV134" s="5">
        <v>0</v>
      </c>
      <c r="AKW134" s="5">
        <v>0</v>
      </c>
      <c r="AKX134" s="5">
        <v>0</v>
      </c>
      <c r="AKY134" s="5">
        <v>0</v>
      </c>
      <c r="AKZ134" s="5">
        <v>0</v>
      </c>
      <c r="ALA134" s="5">
        <v>0</v>
      </c>
      <c r="ALB134" s="5">
        <v>0.11506739000000001</v>
      </c>
      <c r="ALC134" s="5">
        <v>0</v>
      </c>
      <c r="ALD134" s="5">
        <v>0.11506739000000001</v>
      </c>
      <c r="ALE134" s="5">
        <v>1.18474489542296</v>
      </c>
      <c r="ALF134" s="5">
        <v>2.9712253570370599</v>
      </c>
      <c r="ALG134" s="5">
        <v>1.04778377074382E-2</v>
      </c>
      <c r="ALH134" s="5">
        <v>4.1664480901674601</v>
      </c>
      <c r="ALI134" s="5">
        <v>0</v>
      </c>
      <c r="ALJ134" s="5">
        <v>0</v>
      </c>
      <c r="ALK134" s="5">
        <v>0</v>
      </c>
      <c r="ALL134" s="5">
        <v>0</v>
      </c>
      <c r="ALM134" s="5">
        <v>12.44206407661026</v>
      </c>
      <c r="ALN134" s="5">
        <v>17.19579344421377</v>
      </c>
      <c r="ALO134" s="5">
        <v>4.6446817988523996</v>
      </c>
      <c r="ALP134" s="5">
        <v>104.315063236881</v>
      </c>
      <c r="ALQ134" s="5">
        <v>0</v>
      </c>
      <c r="ALR134" s="5">
        <v>0</v>
      </c>
      <c r="ALS134" s="5">
        <v>0.11506739000000001</v>
      </c>
      <c r="ALT134" s="5">
        <v>4.1559702524600199</v>
      </c>
      <c r="ALU134" s="5">
        <v>0</v>
      </c>
      <c r="ALV134" s="5">
        <v>8.7460000000000004</v>
      </c>
      <c r="ALW134" s="5">
        <v>0</v>
      </c>
      <c r="ALX134" s="5">
        <v>8.7460000000000004</v>
      </c>
      <c r="ALY134" s="5">
        <v>0</v>
      </c>
      <c r="ALZ134" s="5">
        <v>0</v>
      </c>
      <c r="AMA134" s="5">
        <v>0</v>
      </c>
      <c r="AMB134" s="5">
        <v>0</v>
      </c>
      <c r="AMC134" s="5">
        <v>8.7460000000000004</v>
      </c>
      <c r="AMD134" s="5">
        <v>-1.23074116906455</v>
      </c>
      <c r="AME134" s="5">
        <v>0</v>
      </c>
      <c r="AMF134" s="5">
        <v>0</v>
      </c>
      <c r="AMG134" s="5">
        <v>-0.35299999999999998</v>
      </c>
      <c r="AMH134" s="5">
        <v>-0.87740276906455295</v>
      </c>
      <c r="AMI134" s="5">
        <v>-1.23040276906455</v>
      </c>
      <c r="AMJ134" s="5">
        <v>-3.38400000000183E-4</v>
      </c>
      <c r="AMK134" s="5" t="s">
        <v>2286</v>
      </c>
      <c r="AML134" s="5" t="s">
        <v>2286</v>
      </c>
      <c r="AMM134" s="5" t="s">
        <v>2286</v>
      </c>
      <c r="AMN134" s="5" t="s">
        <v>2286</v>
      </c>
      <c r="AMO134" s="5" t="s">
        <v>2286</v>
      </c>
      <c r="AMP134" s="5" t="s">
        <v>2286</v>
      </c>
      <c r="AMQ134" s="5" t="s">
        <v>2286</v>
      </c>
      <c r="AMR134" s="5" t="s">
        <v>2286</v>
      </c>
      <c r="AMS134" s="5">
        <v>1</v>
      </c>
    </row>
    <row r="135" spans="1:1033" s="2" customFormat="1">
      <c r="A135" s="32" t="str">
        <f t="shared" si="9"/>
        <v>WSX22</v>
      </c>
      <c r="B135" s="32" t="s">
        <v>19</v>
      </c>
      <c r="C135" s="32" t="s">
        <v>1114</v>
      </c>
      <c r="D135" s="5">
        <v>4.3845430821666396</v>
      </c>
      <c r="E135" s="5">
        <v>0</v>
      </c>
      <c r="F135" s="5">
        <v>1.18474489542296</v>
      </c>
      <c r="G135" s="5">
        <v>1.9602000000000001E-4</v>
      </c>
      <c r="H135" s="5">
        <v>13.370591669378699</v>
      </c>
      <c r="I135" s="5">
        <v>0</v>
      </c>
      <c r="J135" s="5">
        <v>19.3254958313826</v>
      </c>
      <c r="K135" s="5">
        <v>0</v>
      </c>
      <c r="L135" s="5">
        <v>38.265571498350901</v>
      </c>
      <c r="M135" s="5">
        <v>0.10201</v>
      </c>
      <c r="N135" s="5">
        <v>38.367581498350901</v>
      </c>
      <c r="O135" s="5">
        <v>12.4912877684911</v>
      </c>
      <c r="P135" s="5">
        <v>9.0659763128489192</v>
      </c>
      <c r="Q135" s="5">
        <v>38.323068113429002</v>
      </c>
      <c r="R135" s="5">
        <v>16.983547269230801</v>
      </c>
      <c r="S135" s="5">
        <v>7.0759801173402899</v>
      </c>
      <c r="T135" s="5">
        <v>83.939859581340102</v>
      </c>
      <c r="U135" s="5">
        <v>0</v>
      </c>
      <c r="V135" s="5">
        <v>83.939859581340102</v>
      </c>
      <c r="W135" s="5">
        <v>12.9353987856095</v>
      </c>
      <c r="X135" s="5">
        <v>0.09</v>
      </c>
      <c r="Y135" s="5">
        <v>9.0585019230769195</v>
      </c>
      <c r="Z135" s="5">
        <v>9.1485019230769193</v>
      </c>
      <c r="AA135" s="5">
        <v>113.158939156614</v>
      </c>
      <c r="AB135" s="5">
        <v>2.0804661654135299</v>
      </c>
      <c r="AC135" s="5">
        <v>0</v>
      </c>
      <c r="AD135" s="5">
        <v>115.23940532202801</v>
      </c>
      <c r="AE135" s="5">
        <v>115.23940532202801</v>
      </c>
      <c r="AF135" s="5">
        <v>14.7314077601824</v>
      </c>
      <c r="AG135" s="5">
        <v>0</v>
      </c>
      <c r="AH135" s="5">
        <v>3.08629274703706</v>
      </c>
      <c r="AI135" s="5">
        <v>7.6635985080600003E-2</v>
      </c>
      <c r="AJ135" s="5">
        <v>0</v>
      </c>
      <c r="AK135" s="5">
        <v>0</v>
      </c>
      <c r="AL135" s="5">
        <v>21.228637154329</v>
      </c>
      <c r="AM135" s="5">
        <v>7.0839999999999996</v>
      </c>
      <c r="AN135" s="5">
        <v>46.206973646629102</v>
      </c>
      <c r="AO135" s="5">
        <v>0</v>
      </c>
      <c r="AP135" s="5">
        <v>46.206973646629102</v>
      </c>
      <c r="AQ135" s="5">
        <v>0</v>
      </c>
      <c r="AR135" s="5">
        <v>44.117933288464499</v>
      </c>
      <c r="AS135" s="5">
        <v>1.09506496153846</v>
      </c>
      <c r="AT135" s="5">
        <v>74.7235057606526</v>
      </c>
      <c r="AU135" s="5">
        <v>0</v>
      </c>
      <c r="AV135" s="5">
        <v>119.93650401065599</v>
      </c>
      <c r="AW135" s="5">
        <v>0</v>
      </c>
      <c r="AX135" s="5">
        <v>119.93650401065599</v>
      </c>
      <c r="AY135" s="5">
        <v>0</v>
      </c>
      <c r="AZ135" s="5">
        <v>0</v>
      </c>
      <c r="BA135" s="5">
        <v>0</v>
      </c>
      <c r="BB135" s="5">
        <v>0</v>
      </c>
      <c r="BC135" s="5">
        <v>166.14347765728499</v>
      </c>
      <c r="BD135" s="5">
        <v>3.0915338345864698</v>
      </c>
      <c r="BE135" s="5">
        <v>0</v>
      </c>
      <c r="BF135" s="5">
        <v>169.23501149187101</v>
      </c>
      <c r="BG135" s="5">
        <v>169.23501149187101</v>
      </c>
      <c r="BH135" s="5">
        <v>7.3087658575688996E-3</v>
      </c>
      <c r="BI135" s="5">
        <v>0</v>
      </c>
      <c r="BJ135" s="5">
        <v>1.3239501635107799E-5</v>
      </c>
      <c r="BK135" s="5">
        <v>0</v>
      </c>
      <c r="BL135" s="5">
        <v>0</v>
      </c>
      <c r="BM135" s="5">
        <v>0</v>
      </c>
      <c r="BN135" s="5">
        <v>5.2488160605351597</v>
      </c>
      <c r="BO135" s="5">
        <v>0</v>
      </c>
      <c r="BP135" s="5">
        <v>5.2561380658943602</v>
      </c>
      <c r="BQ135" s="5">
        <v>0</v>
      </c>
      <c r="BR135" s="5">
        <v>5.2561380658943602</v>
      </c>
      <c r="BS135" s="5">
        <v>0</v>
      </c>
      <c r="BT135" s="5">
        <v>0.127333949850089</v>
      </c>
      <c r="BU135" s="5">
        <v>0</v>
      </c>
      <c r="BV135" s="5">
        <v>0</v>
      </c>
      <c r="BW135" s="5">
        <v>0</v>
      </c>
      <c r="BX135" s="5">
        <v>0.127333949850089</v>
      </c>
      <c r="BY135" s="5">
        <v>0</v>
      </c>
      <c r="BZ135" s="5">
        <v>0.127333949850089</v>
      </c>
      <c r="CA135" s="5">
        <v>0</v>
      </c>
      <c r="CB135" s="5">
        <v>0</v>
      </c>
      <c r="CC135" s="5">
        <v>0</v>
      </c>
      <c r="CD135" s="5">
        <v>0</v>
      </c>
      <c r="CE135" s="5">
        <v>5.3834720157444496</v>
      </c>
      <c r="CF135" s="5">
        <v>0.77808219178082205</v>
      </c>
      <c r="CG135" s="5">
        <v>0</v>
      </c>
      <c r="CH135" s="5">
        <v>6.1615542075252696</v>
      </c>
      <c r="CI135" s="5">
        <v>6.1615542075252696</v>
      </c>
      <c r="CJ135" s="5">
        <v>0.81992212909492401</v>
      </c>
      <c r="CK135" s="5">
        <v>0</v>
      </c>
      <c r="CL135" s="5">
        <v>1.04611262396713E-2</v>
      </c>
      <c r="CM135" s="5">
        <v>1.2773694265199999E-2</v>
      </c>
      <c r="CN135" s="5">
        <v>0</v>
      </c>
      <c r="CO135" s="5">
        <v>0</v>
      </c>
      <c r="CP135" s="5">
        <v>3.72931416452648</v>
      </c>
      <c r="CQ135" s="5">
        <v>1.6619999999999999</v>
      </c>
      <c r="CR135" s="5">
        <v>6.2344711141262801</v>
      </c>
      <c r="CS135" s="5">
        <v>0</v>
      </c>
      <c r="CT135" s="5">
        <v>6.2344711141262801</v>
      </c>
      <c r="CU135" s="5">
        <v>0</v>
      </c>
      <c r="CV135" s="5">
        <v>4.7271710293317701</v>
      </c>
      <c r="CW135" s="5">
        <v>0</v>
      </c>
      <c r="CX135" s="5">
        <v>0</v>
      </c>
      <c r="CY135" s="5">
        <v>0</v>
      </c>
      <c r="CZ135" s="5">
        <v>4.7271710293317701</v>
      </c>
      <c r="DA135" s="5">
        <v>0</v>
      </c>
      <c r="DB135" s="5">
        <v>4.7271710293317701</v>
      </c>
      <c r="DC135" s="5">
        <v>0</v>
      </c>
      <c r="DD135" s="5">
        <v>0</v>
      </c>
      <c r="DE135" s="5">
        <v>0</v>
      </c>
      <c r="DF135" s="5">
        <v>0</v>
      </c>
      <c r="DG135" s="5">
        <v>10.961642143458</v>
      </c>
      <c r="DH135" s="5">
        <v>0.48630136986301398</v>
      </c>
      <c r="DI135" s="5">
        <v>0</v>
      </c>
      <c r="DJ135" s="5">
        <v>11.4479435133211</v>
      </c>
      <c r="DK135" s="5">
        <v>11.4479435133211</v>
      </c>
      <c r="DL135" s="5">
        <v>1.9192550952524801E-2</v>
      </c>
      <c r="DM135" s="5">
        <v>0</v>
      </c>
      <c r="DN135" s="5">
        <v>3.4719661317716699E-6</v>
      </c>
      <c r="DO135" s="5">
        <v>0</v>
      </c>
      <c r="DP135" s="5">
        <v>0</v>
      </c>
      <c r="DQ135" s="5">
        <v>0</v>
      </c>
      <c r="DR135" s="5">
        <v>5.9178041546420497</v>
      </c>
      <c r="DS135" s="5">
        <v>0</v>
      </c>
      <c r="DT135" s="5">
        <v>5.9370001775607104</v>
      </c>
      <c r="DU135" s="5">
        <v>0</v>
      </c>
      <c r="DV135" s="5">
        <v>5.9370001775607104</v>
      </c>
      <c r="DW135" s="5">
        <v>0</v>
      </c>
      <c r="DX135" s="5">
        <v>0.60705676763425798</v>
      </c>
      <c r="DY135" s="5">
        <v>0</v>
      </c>
      <c r="DZ135" s="5">
        <v>0</v>
      </c>
      <c r="EA135" s="5">
        <v>0</v>
      </c>
      <c r="EB135" s="5">
        <v>0.60705676763425798</v>
      </c>
      <c r="EC135" s="5">
        <v>0</v>
      </c>
      <c r="ED135" s="5">
        <v>0.60705676763425798</v>
      </c>
      <c r="EE135" s="5">
        <v>0</v>
      </c>
      <c r="EF135" s="5">
        <v>0</v>
      </c>
      <c r="EG135" s="5">
        <v>0</v>
      </c>
      <c r="EH135" s="5">
        <v>0</v>
      </c>
      <c r="EI135" s="5">
        <v>6.54405694519496</v>
      </c>
      <c r="EJ135" s="5">
        <v>0.15561643835616401</v>
      </c>
      <c r="EK135" s="5">
        <v>0</v>
      </c>
      <c r="EL135" s="5">
        <v>6.6996733835511302</v>
      </c>
      <c r="EM135" s="5">
        <v>6.6996733835511302</v>
      </c>
      <c r="EN135" s="5">
        <v>19.11595084234904</v>
      </c>
      <c r="EO135" s="5">
        <v>0</v>
      </c>
      <c r="EP135" s="5">
        <v>4.27103764246002</v>
      </c>
      <c r="EQ135" s="5">
        <v>7.6832005080600008E-2</v>
      </c>
      <c r="ER135" s="5">
        <v>13.370591669378699</v>
      </c>
      <c r="ES135" s="5">
        <v>0</v>
      </c>
      <c r="ET135" s="5">
        <v>40.554132985711604</v>
      </c>
      <c r="EU135" s="5">
        <v>7.0839999999999996</v>
      </c>
      <c r="EV135" s="5">
        <v>84.472545144980003</v>
      </c>
      <c r="EW135" s="5">
        <v>0.10201</v>
      </c>
      <c r="EX135" s="5">
        <v>84.574555144979996</v>
      </c>
      <c r="EY135" s="5">
        <v>12.4912877684911</v>
      </c>
      <c r="EZ135" s="5">
        <v>53.183909601313417</v>
      </c>
      <c r="FA135" s="5">
        <v>39.418133074967464</v>
      </c>
      <c r="FB135" s="5">
        <v>91.707053029883397</v>
      </c>
      <c r="FC135" s="5">
        <v>7.0759801173402899</v>
      </c>
      <c r="FD135" s="5">
        <v>203.8763635919961</v>
      </c>
      <c r="FE135" s="5">
        <v>0</v>
      </c>
      <c r="FF135" s="5">
        <v>203.8763635919961</v>
      </c>
      <c r="FG135" s="5">
        <v>12.9353987856095</v>
      </c>
      <c r="FH135" s="5">
        <v>0.09</v>
      </c>
      <c r="FI135" s="5">
        <v>9.0585019230769195</v>
      </c>
      <c r="FJ135" s="5">
        <v>9.1485019230769193</v>
      </c>
      <c r="FK135" s="5">
        <v>279.30241681389896</v>
      </c>
      <c r="FL135" s="5">
        <v>5.1719999999999997</v>
      </c>
      <c r="FM135" s="5">
        <v>0</v>
      </c>
      <c r="FN135" s="5">
        <v>284.47441681389898</v>
      </c>
      <c r="FO135" s="5">
        <v>284.47441681389898</v>
      </c>
      <c r="FP135" s="5">
        <v>0.84642344590501772</v>
      </c>
      <c r="FQ135" s="5">
        <v>0</v>
      </c>
      <c r="FR135" s="5">
        <v>1.0477837707438179E-2</v>
      </c>
      <c r="FS135" s="5">
        <v>1.2773694265199999E-2</v>
      </c>
      <c r="FT135" s="5">
        <v>0</v>
      </c>
      <c r="FU135" s="5">
        <v>0</v>
      </c>
      <c r="FV135" s="5">
        <v>14.895934379703689</v>
      </c>
      <c r="FW135" s="5">
        <v>1.6619999999999999</v>
      </c>
      <c r="FX135" s="5">
        <v>17.427609357581353</v>
      </c>
      <c r="FY135" s="5">
        <v>0</v>
      </c>
      <c r="FZ135" s="5">
        <v>17.427609357581353</v>
      </c>
      <c r="GA135" s="5">
        <v>0</v>
      </c>
      <c r="GB135" s="5">
        <v>5.4615617468161179</v>
      </c>
      <c r="GC135" s="5">
        <v>0</v>
      </c>
      <c r="GD135" s="5">
        <v>0</v>
      </c>
      <c r="GE135" s="5">
        <v>0</v>
      </c>
      <c r="GF135" s="5">
        <v>5.4615617468161179</v>
      </c>
      <c r="GG135" s="5">
        <v>0</v>
      </c>
      <c r="GH135" s="5">
        <v>5.4615617468161179</v>
      </c>
      <c r="GI135" s="5">
        <v>0</v>
      </c>
      <c r="GJ135" s="5">
        <v>0</v>
      </c>
      <c r="GK135" s="5">
        <v>0</v>
      </c>
      <c r="GL135" s="5">
        <v>0</v>
      </c>
      <c r="GM135" s="5">
        <v>22.889171104397409</v>
      </c>
      <c r="GN135" s="5">
        <v>1.42</v>
      </c>
      <c r="GO135" s="5">
        <v>0</v>
      </c>
      <c r="GP135" s="5">
        <v>24.3091711043975</v>
      </c>
      <c r="GQ135" s="5">
        <v>24.3091711043975</v>
      </c>
      <c r="GR135" s="5">
        <v>19.9623742882541</v>
      </c>
      <c r="GS135" s="5">
        <v>0</v>
      </c>
      <c r="GT135" s="5">
        <v>4.2815154801674602</v>
      </c>
      <c r="GU135" s="5">
        <v>8.9605699345799997E-2</v>
      </c>
      <c r="GV135" s="5">
        <v>13.370591669378699</v>
      </c>
      <c r="GW135" s="5">
        <v>0</v>
      </c>
      <c r="GX135" s="5">
        <v>55.4500673654153</v>
      </c>
      <c r="GY135" s="5">
        <v>8.7460000000000004</v>
      </c>
      <c r="GZ135" s="5">
        <v>101.90015450256099</v>
      </c>
      <c r="HA135" s="5">
        <v>0.10201</v>
      </c>
      <c r="HB135" s="5">
        <v>102.002164502561</v>
      </c>
      <c r="HC135" s="5">
        <v>12.4912877684911</v>
      </c>
      <c r="HD135" s="5">
        <v>58.645471348129497</v>
      </c>
      <c r="HE135" s="5">
        <v>39.4181330749674</v>
      </c>
      <c r="HF135" s="5">
        <v>91.707053029883397</v>
      </c>
      <c r="HG135" s="5">
        <v>7.0759801173402899</v>
      </c>
      <c r="HH135" s="5">
        <v>209.337925338812</v>
      </c>
      <c r="HI135" s="5">
        <v>0</v>
      </c>
      <c r="HJ135" s="5">
        <v>209.337925338812</v>
      </c>
      <c r="HK135" s="5">
        <v>12.9353987856095</v>
      </c>
      <c r="HL135" s="5">
        <v>0.09</v>
      </c>
      <c r="HM135" s="5">
        <v>9.0585019230769195</v>
      </c>
      <c r="HN135" s="5">
        <v>9.1485019230769193</v>
      </c>
      <c r="HO135" s="5">
        <v>302.19158791829602</v>
      </c>
      <c r="HP135" s="5">
        <v>6.5919999999999996</v>
      </c>
      <c r="HQ135" s="5">
        <v>0</v>
      </c>
      <c r="HR135" s="5">
        <v>308.78358791829601</v>
      </c>
      <c r="HS135" s="5">
        <v>308.78358791829601</v>
      </c>
      <c r="HT135" s="5">
        <v>1.0557692307692299</v>
      </c>
      <c r="HU135" s="5">
        <v>0</v>
      </c>
      <c r="HV135" s="5">
        <v>0</v>
      </c>
      <c r="HW135" s="5">
        <v>0.105576923076923</v>
      </c>
      <c r="HX135" s="5">
        <v>0</v>
      </c>
      <c r="HY135" s="5">
        <v>1.3176000000000001</v>
      </c>
      <c r="HZ135" s="5">
        <v>0</v>
      </c>
      <c r="IA135" s="5">
        <v>0</v>
      </c>
      <c r="IB135" s="5">
        <v>0</v>
      </c>
      <c r="IC135" s="5">
        <v>0</v>
      </c>
      <c r="ID135" s="5">
        <v>5.20062421153846</v>
      </c>
      <c r="IE135" s="5">
        <v>0</v>
      </c>
      <c r="IF135" s="5">
        <v>7.8675923076923102E-2</v>
      </c>
      <c r="IG135" s="5">
        <v>0</v>
      </c>
      <c r="IH135" s="5">
        <v>0</v>
      </c>
      <c r="II135" s="5">
        <v>0.158112</v>
      </c>
      <c r="IJ135" s="5">
        <v>0</v>
      </c>
      <c r="IK135" s="5">
        <v>0</v>
      </c>
      <c r="IL135" s="5">
        <v>0</v>
      </c>
      <c r="IM135" s="5">
        <v>0</v>
      </c>
      <c r="IN135" s="5">
        <v>0</v>
      </c>
      <c r="IO135" s="5">
        <v>0</v>
      </c>
      <c r="IP135" s="5">
        <v>0</v>
      </c>
      <c r="IQ135" s="5">
        <v>0</v>
      </c>
      <c r="IR135" s="5">
        <v>7.7678749038461499</v>
      </c>
      <c r="IS135" s="5">
        <v>0</v>
      </c>
      <c r="IT135" s="5">
        <v>0</v>
      </c>
      <c r="IU135" s="5">
        <v>0</v>
      </c>
      <c r="IV135" s="5">
        <v>15.7149138461538</v>
      </c>
      <c r="IW135" s="5">
        <v>0</v>
      </c>
      <c r="IX135" s="5">
        <v>30.98344846153849</v>
      </c>
      <c r="IY135" s="5">
        <v>62.382595500000001</v>
      </c>
      <c r="IZ135" s="5">
        <v>0</v>
      </c>
      <c r="JA135" s="5">
        <v>0</v>
      </c>
      <c r="JB135" s="5">
        <v>0</v>
      </c>
      <c r="JC135" s="5">
        <v>0.94746468688154495</v>
      </c>
      <c r="JD135" s="5">
        <v>0</v>
      </c>
      <c r="JE135" s="5">
        <v>1.18341173076923</v>
      </c>
      <c r="JF135" s="5">
        <v>3.80668153846154</v>
      </c>
      <c r="JG135" s="5">
        <v>0</v>
      </c>
      <c r="JH135" s="5">
        <v>11.113541610576901</v>
      </c>
      <c r="JI135" s="5">
        <v>0.63340874999999996</v>
      </c>
      <c r="JJ135" s="5">
        <v>0</v>
      </c>
      <c r="JK135" s="5">
        <v>4.0647115384615402</v>
      </c>
      <c r="JL135" s="5">
        <v>0.98316018000000005</v>
      </c>
      <c r="JM135" s="5">
        <v>0</v>
      </c>
      <c r="JN135" s="5">
        <v>0</v>
      </c>
      <c r="JO135" s="5">
        <v>2.6924540782153898</v>
      </c>
      <c r="JP135" s="5">
        <v>0</v>
      </c>
      <c r="JQ135" s="5">
        <v>6.6285328628798998</v>
      </c>
      <c r="JR135" s="5">
        <v>26.472397326631398</v>
      </c>
      <c r="JS135" s="5">
        <v>2.72350934221154</v>
      </c>
      <c r="JT135" s="5">
        <v>0</v>
      </c>
      <c r="JU135" s="5">
        <v>0</v>
      </c>
      <c r="JV135" s="5">
        <v>0</v>
      </c>
      <c r="JW135" s="5">
        <v>0</v>
      </c>
      <c r="JX135" s="5">
        <v>0</v>
      </c>
      <c r="JY135" s="5">
        <v>8.2861202933653892</v>
      </c>
      <c r="JZ135" s="5">
        <v>0.55955769230769203</v>
      </c>
      <c r="KA135" s="5">
        <v>0</v>
      </c>
      <c r="KB135" s="5">
        <v>0</v>
      </c>
      <c r="KC135" s="5">
        <v>0</v>
      </c>
      <c r="KD135" s="5">
        <v>5.7236190914290299</v>
      </c>
      <c r="KE135" s="5">
        <v>75.818570722191097</v>
      </c>
      <c r="KF135" s="5">
        <v>0</v>
      </c>
      <c r="KG135" s="5">
        <v>0</v>
      </c>
      <c r="KH135" s="5">
        <v>0</v>
      </c>
      <c r="KI135" s="5">
        <v>0</v>
      </c>
      <c r="KJ135" s="5">
        <v>0</v>
      </c>
      <c r="KK135" s="5">
        <v>0</v>
      </c>
      <c r="KL135" s="5">
        <v>0</v>
      </c>
      <c r="KM135" s="5">
        <v>0</v>
      </c>
      <c r="KN135" s="5">
        <v>0</v>
      </c>
      <c r="KO135" s="5">
        <v>0</v>
      </c>
      <c r="KP135" s="5">
        <v>0</v>
      </c>
      <c r="KQ135" s="5">
        <v>0</v>
      </c>
      <c r="KR135" s="5">
        <v>0</v>
      </c>
      <c r="KS135" s="5">
        <v>0</v>
      </c>
      <c r="KT135" s="5">
        <v>0</v>
      </c>
      <c r="KU135" s="5">
        <v>0</v>
      </c>
      <c r="KV135" s="5">
        <v>0</v>
      </c>
      <c r="KW135" s="5">
        <v>0</v>
      </c>
      <c r="KX135" s="5">
        <v>0</v>
      </c>
      <c r="KY135" s="5">
        <v>0</v>
      </c>
      <c r="KZ135" s="5">
        <v>0</v>
      </c>
      <c r="LA135" s="5">
        <v>0</v>
      </c>
      <c r="LB135" s="5">
        <v>0</v>
      </c>
      <c r="LC135" s="5">
        <v>0</v>
      </c>
      <c r="LD135" s="5">
        <v>0</v>
      </c>
      <c r="LE135" s="5">
        <v>0</v>
      </c>
      <c r="LF135" s="5">
        <v>0</v>
      </c>
      <c r="LG135" s="5">
        <v>0</v>
      </c>
      <c r="LH135" s="5">
        <v>0</v>
      </c>
      <c r="LI135" s="5">
        <v>0</v>
      </c>
      <c r="LJ135" s="5">
        <v>0</v>
      </c>
      <c r="LK135" s="5">
        <v>0</v>
      </c>
      <c r="LL135" s="5">
        <v>0</v>
      </c>
      <c r="LM135" s="5">
        <v>0</v>
      </c>
      <c r="LN135" s="5">
        <v>0</v>
      </c>
      <c r="LO135" s="5">
        <v>0</v>
      </c>
      <c r="LP135" s="5">
        <v>0</v>
      </c>
      <c r="LQ135" s="5">
        <v>0</v>
      </c>
      <c r="LR135" s="5">
        <v>0</v>
      </c>
      <c r="LS135" s="5">
        <v>0</v>
      </c>
      <c r="LT135" s="5">
        <v>0</v>
      </c>
      <c r="LU135" s="5">
        <v>0</v>
      </c>
      <c r="LV135" s="5">
        <v>0</v>
      </c>
      <c r="LW135" s="5">
        <v>0</v>
      </c>
      <c r="LX135" s="5">
        <v>0</v>
      </c>
      <c r="LY135" s="5">
        <v>0</v>
      </c>
      <c r="LZ135" s="5">
        <v>0</v>
      </c>
      <c r="MA135" s="5">
        <v>0</v>
      </c>
      <c r="MB135" s="5">
        <v>0</v>
      </c>
      <c r="MC135" s="5">
        <v>0</v>
      </c>
      <c r="MD135" s="5">
        <v>0</v>
      </c>
      <c r="ME135" s="5">
        <v>0</v>
      </c>
      <c r="MF135" s="5">
        <v>0</v>
      </c>
      <c r="MG135" s="5">
        <v>0</v>
      </c>
      <c r="MH135" s="5">
        <v>0</v>
      </c>
      <c r="MI135" s="5">
        <v>0</v>
      </c>
      <c r="MJ135" s="5">
        <v>0</v>
      </c>
      <c r="MK135" s="5">
        <v>0</v>
      </c>
      <c r="ML135" s="5">
        <v>0</v>
      </c>
      <c r="MM135" s="5">
        <v>0</v>
      </c>
      <c r="MN135" s="5">
        <v>0</v>
      </c>
      <c r="MO135" s="5">
        <v>0</v>
      </c>
      <c r="MP135" s="5">
        <v>0</v>
      </c>
      <c r="MQ135" s="5">
        <v>0</v>
      </c>
      <c r="MR135" s="5">
        <v>0</v>
      </c>
      <c r="MS135" s="5">
        <v>0</v>
      </c>
      <c r="MT135" s="5">
        <v>0</v>
      </c>
      <c r="MU135" s="5">
        <v>0</v>
      </c>
      <c r="MV135" s="5">
        <v>0</v>
      </c>
      <c r="MW135" s="5">
        <v>0</v>
      </c>
      <c r="MX135" s="5">
        <v>0</v>
      </c>
      <c r="MY135" s="5">
        <v>0</v>
      </c>
      <c r="MZ135" s="5">
        <v>0</v>
      </c>
      <c r="NA135" s="5">
        <v>0</v>
      </c>
      <c r="NB135" s="5">
        <v>0</v>
      </c>
      <c r="NC135" s="5">
        <v>0</v>
      </c>
      <c r="ND135" s="5">
        <v>0</v>
      </c>
      <c r="NE135" s="5">
        <v>0</v>
      </c>
      <c r="NF135" s="5">
        <v>0</v>
      </c>
      <c r="NG135" s="5">
        <v>0</v>
      </c>
      <c r="NH135" s="5">
        <v>0</v>
      </c>
      <c r="NI135" s="5">
        <v>0</v>
      </c>
      <c r="NJ135" s="5">
        <v>0</v>
      </c>
      <c r="NK135" s="5">
        <v>0</v>
      </c>
      <c r="NL135" s="5">
        <v>0</v>
      </c>
      <c r="NM135" s="5">
        <v>0</v>
      </c>
      <c r="NN135" s="5">
        <v>0</v>
      </c>
      <c r="NO135" s="5">
        <v>0</v>
      </c>
      <c r="NP135" s="5">
        <v>0</v>
      </c>
      <c r="NQ135" s="5">
        <v>0</v>
      </c>
      <c r="NR135" s="5">
        <v>0</v>
      </c>
      <c r="NS135" s="5">
        <v>0</v>
      </c>
      <c r="NT135" s="5">
        <v>0</v>
      </c>
      <c r="NU135" s="5">
        <v>0</v>
      </c>
      <c r="NV135" s="5">
        <v>0</v>
      </c>
      <c r="NW135" s="5">
        <v>0</v>
      </c>
      <c r="NX135" s="5">
        <v>1.0557692307692299</v>
      </c>
      <c r="NY135" s="5">
        <v>0</v>
      </c>
      <c r="NZ135" s="5">
        <v>0</v>
      </c>
      <c r="OA135" s="5">
        <v>1.0530416099584679</v>
      </c>
      <c r="OB135" s="5">
        <v>0</v>
      </c>
      <c r="OC135" s="5">
        <v>2.5010117307692301</v>
      </c>
      <c r="OD135" s="5">
        <v>3.80668153846154</v>
      </c>
      <c r="OE135" s="5">
        <v>0</v>
      </c>
      <c r="OF135" s="5">
        <v>11.113541610576901</v>
      </c>
      <c r="OG135" s="5">
        <v>0.63340874999999996</v>
      </c>
      <c r="OH135" s="5">
        <v>5.20062421153846</v>
      </c>
      <c r="OI135" s="5">
        <v>4.0647115384615402</v>
      </c>
      <c r="OJ135" s="5">
        <v>1.0618361030769232</v>
      </c>
      <c r="OK135" s="5">
        <v>0</v>
      </c>
      <c r="OL135" s="5">
        <v>0</v>
      </c>
      <c r="OM135" s="5">
        <v>2.8505660782153899</v>
      </c>
      <c r="ON135" s="5">
        <v>0</v>
      </c>
      <c r="OO135" s="5">
        <v>6.6285328628798998</v>
      </c>
      <c r="OP135" s="5">
        <v>26.472397326631398</v>
      </c>
      <c r="OQ135" s="5">
        <v>2.72350934221154</v>
      </c>
      <c r="OR135" s="5">
        <v>0</v>
      </c>
      <c r="OS135" s="5">
        <v>0</v>
      </c>
      <c r="OT135" s="5">
        <v>0</v>
      </c>
      <c r="OU135" s="5">
        <v>0</v>
      </c>
      <c r="OV135" s="5">
        <v>7.7678749038461499</v>
      </c>
      <c r="OW135" s="5">
        <v>8.2861202933653892</v>
      </c>
      <c r="OX135" s="5">
        <v>0.55955769230769203</v>
      </c>
      <c r="OY135" s="5">
        <v>0</v>
      </c>
      <c r="OZ135" s="5">
        <v>15.7149138461538</v>
      </c>
      <c r="PA135" s="5">
        <v>0</v>
      </c>
      <c r="PB135" s="5">
        <v>36.707067552967523</v>
      </c>
      <c r="PC135" s="5">
        <v>138.20116622219109</v>
      </c>
      <c r="PD135" s="5">
        <v>0</v>
      </c>
      <c r="PE135" s="5">
        <v>0</v>
      </c>
      <c r="PF135" s="5">
        <v>0</v>
      </c>
      <c r="PG135" s="5">
        <v>0</v>
      </c>
      <c r="PH135" s="5">
        <v>0</v>
      </c>
      <c r="PI135" s="5">
        <v>0</v>
      </c>
      <c r="PJ135" s="5">
        <v>0</v>
      </c>
      <c r="PK135" s="5">
        <v>0</v>
      </c>
      <c r="PL135" s="5">
        <v>0</v>
      </c>
      <c r="PM135" s="5">
        <v>0</v>
      </c>
      <c r="PN135" s="5">
        <v>0</v>
      </c>
      <c r="PO135" s="5">
        <v>0</v>
      </c>
      <c r="PP135" s="5">
        <v>0</v>
      </c>
      <c r="PQ135" s="5">
        <v>0</v>
      </c>
      <c r="PR135" s="5">
        <v>0</v>
      </c>
      <c r="PS135" s="5">
        <v>0</v>
      </c>
      <c r="PT135" s="5">
        <v>0</v>
      </c>
      <c r="PU135" s="5">
        <v>0</v>
      </c>
      <c r="PV135" s="5">
        <v>0</v>
      </c>
      <c r="PW135" s="5">
        <v>0</v>
      </c>
      <c r="PX135" s="5">
        <v>0</v>
      </c>
      <c r="PY135" s="5">
        <v>0</v>
      </c>
      <c r="PZ135" s="5">
        <v>0</v>
      </c>
      <c r="QA135" s="5">
        <v>0</v>
      </c>
      <c r="QB135" s="5">
        <v>0</v>
      </c>
      <c r="QC135" s="5">
        <v>0</v>
      </c>
      <c r="QD135" s="5">
        <v>0</v>
      </c>
      <c r="QE135" s="5">
        <v>0</v>
      </c>
      <c r="QF135" s="5">
        <v>0</v>
      </c>
      <c r="QG135" s="5">
        <v>0</v>
      </c>
      <c r="QH135" s="5">
        <v>0</v>
      </c>
      <c r="QI135" s="5">
        <v>0</v>
      </c>
      <c r="QJ135" s="5">
        <v>1.0557692307692299</v>
      </c>
      <c r="QK135" s="5">
        <v>0</v>
      </c>
      <c r="QL135" s="5">
        <v>0</v>
      </c>
      <c r="QM135" s="5">
        <v>1.0530416099584701</v>
      </c>
      <c r="QN135" s="5">
        <v>0</v>
      </c>
      <c r="QO135" s="5">
        <v>2.5010117307692301</v>
      </c>
      <c r="QP135" s="5">
        <v>3.80668153846154</v>
      </c>
      <c r="QQ135" s="5">
        <v>0</v>
      </c>
      <c r="QR135" s="5">
        <v>11.113541610576901</v>
      </c>
      <c r="QS135" s="5">
        <v>0.63340874999999996</v>
      </c>
      <c r="QT135" s="5">
        <v>5.20062421153846</v>
      </c>
      <c r="QU135" s="5">
        <v>4.0647115384615402</v>
      </c>
      <c r="QV135" s="5">
        <v>1.0618361030769199</v>
      </c>
      <c r="QW135" s="5">
        <v>0</v>
      </c>
      <c r="QX135" s="5">
        <v>0</v>
      </c>
      <c r="QY135" s="5">
        <v>2.8505660782153899</v>
      </c>
      <c r="QZ135" s="5">
        <v>0</v>
      </c>
      <c r="RA135" s="5">
        <v>6.6285328628798998</v>
      </c>
      <c r="RB135" s="5">
        <v>26.472397326631398</v>
      </c>
      <c r="RC135" s="5">
        <v>2.72350934221154</v>
      </c>
      <c r="RD135" s="5">
        <v>0</v>
      </c>
      <c r="RE135" s="5">
        <v>0</v>
      </c>
      <c r="RF135" s="5">
        <v>0</v>
      </c>
      <c r="RG135" s="5">
        <v>0</v>
      </c>
      <c r="RH135" s="5">
        <v>7.7678749038461499</v>
      </c>
      <c r="RI135" s="5">
        <v>8.2861202933653892</v>
      </c>
      <c r="RJ135" s="5">
        <v>0.55955769230769203</v>
      </c>
      <c r="RK135" s="5">
        <v>0</v>
      </c>
      <c r="RL135" s="5">
        <v>0</v>
      </c>
      <c r="RM135" s="5">
        <v>15.7149138461538</v>
      </c>
      <c r="RN135" s="5">
        <v>0</v>
      </c>
      <c r="RO135" s="5">
        <v>28.3157307692308</v>
      </c>
      <c r="RP135" s="5">
        <v>0</v>
      </c>
      <c r="RQ135" s="5">
        <v>2.66771769230769</v>
      </c>
      <c r="RR135" s="5">
        <v>5.7236190914290299</v>
      </c>
      <c r="RS135" s="5">
        <v>0</v>
      </c>
      <c r="RT135" s="5">
        <v>0</v>
      </c>
      <c r="RU135" s="5">
        <v>0</v>
      </c>
      <c r="RV135" s="5">
        <v>0</v>
      </c>
      <c r="RW135" s="5">
        <v>0</v>
      </c>
      <c r="RX135" s="5">
        <v>0</v>
      </c>
      <c r="RY135" s="5">
        <v>0</v>
      </c>
      <c r="RZ135" s="5">
        <v>0</v>
      </c>
      <c r="SA135" s="5">
        <v>0</v>
      </c>
      <c r="SB135" s="5">
        <v>0</v>
      </c>
      <c r="SC135" s="5" t="e">
        <v>#N/A</v>
      </c>
      <c r="SD135" s="5">
        <v>36.707067552967523</v>
      </c>
      <c r="SE135" s="5">
        <v>138.20116622219101</v>
      </c>
      <c r="SF135" s="5">
        <v>1857.16847824458</v>
      </c>
      <c r="SG135" s="5">
        <v>1021.61238864379</v>
      </c>
      <c r="SH135" s="5">
        <v>5418.4187971229903</v>
      </c>
      <c r="SI135" s="5">
        <v>7924.8426879831104</v>
      </c>
      <c r="SJ135" s="5">
        <v>10287.208401809399</v>
      </c>
      <c r="SK135" s="5">
        <v>1396.1791268509</v>
      </c>
      <c r="SL135" s="5">
        <v>32119.122823108599</v>
      </c>
      <c r="SM135" s="5">
        <v>1691.6377333655801</v>
      </c>
      <c r="SN135" s="5">
        <v>622.75157539684403</v>
      </c>
      <c r="SO135" s="5">
        <v>216.529838240667</v>
      </c>
      <c r="SP135" s="5">
        <v>61716.190437128898</v>
      </c>
      <c r="SQ135" s="5">
        <v>12.526</v>
      </c>
      <c r="SR135" s="5">
        <v>0.41399999999999998</v>
      </c>
      <c r="SS135" s="5">
        <v>388.56700000000001</v>
      </c>
      <c r="ST135" s="5">
        <v>815.75</v>
      </c>
      <c r="SU135" s="5">
        <v>1204.317</v>
      </c>
      <c r="SV135" s="5">
        <v>4.0469999999999997</v>
      </c>
      <c r="SW135" s="5">
        <v>54.142000000000003</v>
      </c>
      <c r="SX135" s="5">
        <v>58.189</v>
      </c>
      <c r="SY135" s="5">
        <v>25.620999999999999</v>
      </c>
      <c r="SZ135" s="5">
        <v>1288.127</v>
      </c>
      <c r="TA135" s="5">
        <v>2850.0279999999998</v>
      </c>
      <c r="TB135" s="5">
        <v>44.834000000000003</v>
      </c>
      <c r="TC135" s="5">
        <v>6</v>
      </c>
      <c r="TD135" s="5">
        <v>1</v>
      </c>
      <c r="TE135" s="5">
        <v>49280.9000000003</v>
      </c>
      <c r="TF135" s="5">
        <v>2167</v>
      </c>
      <c r="TG135" s="5">
        <v>13236.1733333333</v>
      </c>
      <c r="TH135" s="5">
        <v>550.83333333333303</v>
      </c>
      <c r="TI135" s="5">
        <v>75.8333333333333</v>
      </c>
      <c r="TJ135" s="5">
        <v>1032</v>
      </c>
      <c r="TK135" s="5">
        <v>222</v>
      </c>
      <c r="TL135" s="5">
        <v>194</v>
      </c>
      <c r="TM135" s="5">
        <v>6373</v>
      </c>
      <c r="TN135" s="5">
        <v>14.147990387762301</v>
      </c>
      <c r="TO135" s="5">
        <v>323854.555602943</v>
      </c>
      <c r="TP135" s="5">
        <v>36</v>
      </c>
      <c r="TQ135" s="5">
        <v>4.8</v>
      </c>
      <c r="TR135" s="5">
        <v>9469.7051082156704</v>
      </c>
      <c r="TS135" s="5">
        <v>4697.88486892318</v>
      </c>
      <c r="TT135" s="5">
        <v>3194.22000157908</v>
      </c>
      <c r="TU135" s="5">
        <v>1262.5264808074901</v>
      </c>
      <c r="TV135" s="5">
        <v>0</v>
      </c>
      <c r="TW135" s="5">
        <v>18624.336459525399</v>
      </c>
      <c r="TX135" s="5">
        <v>16992</v>
      </c>
      <c r="TY135" s="5">
        <v>13.134875176202099</v>
      </c>
      <c r="TZ135" s="5">
        <v>93.106891947808293</v>
      </c>
      <c r="UA135" s="5">
        <v>371.32432375689098</v>
      </c>
      <c r="UB135" s="5">
        <v>57.023180063294703</v>
      </c>
      <c r="UC135" s="5">
        <v>17.364971208305199</v>
      </c>
      <c r="UD135" s="5">
        <v>85.536490126225004</v>
      </c>
      <c r="UE135" s="5">
        <v>12.691462872996</v>
      </c>
      <c r="UF135" s="5">
        <v>650.182195151722</v>
      </c>
      <c r="UG135" s="5">
        <v>0</v>
      </c>
      <c r="UH135" s="5">
        <v>0</v>
      </c>
      <c r="UI135" s="5">
        <v>0</v>
      </c>
      <c r="UJ135" s="5">
        <v>650.182195151722</v>
      </c>
      <c r="UK135" s="5">
        <v>650.182195151722</v>
      </c>
      <c r="UL135" s="5">
        <v>0</v>
      </c>
      <c r="UM135" s="5">
        <v>0</v>
      </c>
      <c r="UN135" s="5">
        <v>180.756054019565</v>
      </c>
      <c r="UO135" s="5">
        <v>121.356330243348</v>
      </c>
      <c r="UP135" s="5">
        <v>348.069810888809</v>
      </c>
      <c r="UQ135" s="5">
        <v>650.182195151722</v>
      </c>
      <c r="UR135" s="5">
        <v>0</v>
      </c>
      <c r="US135" s="5">
        <v>0</v>
      </c>
      <c r="UT135" s="5">
        <v>96.911331746971499</v>
      </c>
      <c r="UU135" s="5">
        <v>174.326358213936</v>
      </c>
      <c r="UV135" s="5">
        <v>378.94450519081499</v>
      </c>
      <c r="UW135" s="5">
        <v>650.182195151722</v>
      </c>
      <c r="UX135" s="5">
        <v>0</v>
      </c>
      <c r="UY135" s="5">
        <v>0</v>
      </c>
      <c r="UZ135" s="5">
        <v>394.88342393212099</v>
      </c>
      <c r="VA135" s="5">
        <v>22.1887670375136</v>
      </c>
      <c r="VB135" s="5">
        <v>0</v>
      </c>
      <c r="VC135" s="5">
        <v>108.95053114516701</v>
      </c>
      <c r="VD135" s="5">
        <v>91.419689187856804</v>
      </c>
      <c r="VE135" s="5">
        <v>617.442411302658</v>
      </c>
      <c r="VF135" s="5">
        <v>0</v>
      </c>
      <c r="VG135" s="5">
        <v>0</v>
      </c>
      <c r="VH135" s="5">
        <v>66.004638897567602</v>
      </c>
      <c r="VI135" s="5">
        <v>551.43777240509098</v>
      </c>
      <c r="VJ135" s="5">
        <v>617.44241130265902</v>
      </c>
      <c r="VK135" s="5">
        <v>0</v>
      </c>
      <c r="VL135" s="5">
        <v>0</v>
      </c>
      <c r="VM135" s="5">
        <v>202.42709973382901</v>
      </c>
      <c r="VN135" s="5">
        <v>415.01531156882999</v>
      </c>
      <c r="VO135" s="5">
        <v>0</v>
      </c>
      <c r="VP135" s="5">
        <v>617.44241130265902</v>
      </c>
      <c r="VQ135" s="5">
        <v>0</v>
      </c>
      <c r="VR135" s="5">
        <v>0</v>
      </c>
      <c r="VS135" s="5">
        <v>310.86141986937599</v>
      </c>
      <c r="VT135" s="5">
        <v>288.35916281268999</v>
      </c>
      <c r="VU135" s="5">
        <v>18.221828620591801</v>
      </c>
      <c r="VV135" s="5">
        <v>617.44241130265902</v>
      </c>
      <c r="VW135" s="5">
        <v>0</v>
      </c>
      <c r="VX135" s="5">
        <v>539.38764512396801</v>
      </c>
      <c r="VY135" s="5">
        <v>2483.95166770183</v>
      </c>
      <c r="VZ135" s="5">
        <v>141.841890653229</v>
      </c>
      <c r="WA135" s="5">
        <v>72.854330256491806</v>
      </c>
      <c r="WB135" s="5">
        <v>1375.40350546281</v>
      </c>
      <c r="WC135" s="5">
        <v>2274.5712301888698</v>
      </c>
      <c r="WD135" s="5">
        <v>6888.0102693872004</v>
      </c>
      <c r="WE135" s="5">
        <v>210.841361788901</v>
      </c>
      <c r="WF135" s="5">
        <v>950.95965948464504</v>
      </c>
      <c r="WG135" s="5">
        <v>626.79313194681299</v>
      </c>
      <c r="WH135" s="5">
        <v>5099.4161161668399</v>
      </c>
      <c r="WI135" s="5">
        <v>6888.0102693872004</v>
      </c>
      <c r="WJ135" s="5">
        <v>0</v>
      </c>
      <c r="WK135" s="5">
        <v>285.98556298135998</v>
      </c>
      <c r="WL135" s="5">
        <v>3517.2456132471402</v>
      </c>
      <c r="WM135" s="5">
        <v>3084.7790931587001</v>
      </c>
      <c r="WN135" s="5">
        <v>0</v>
      </c>
      <c r="WO135" s="5">
        <v>6888.0102693872004</v>
      </c>
      <c r="WP135" s="5">
        <v>0</v>
      </c>
      <c r="WQ135" s="5">
        <v>354.64102175232398</v>
      </c>
      <c r="WR135" s="5">
        <v>3212.2840856531402</v>
      </c>
      <c r="WS135" s="5">
        <v>3083.7282462780199</v>
      </c>
      <c r="WT135" s="5">
        <v>237.35691570370901</v>
      </c>
      <c r="WU135" s="5">
        <v>6888.0102693871904</v>
      </c>
      <c r="WV135" s="5">
        <v>0</v>
      </c>
      <c r="WW135" s="5">
        <v>2083.8606670240101</v>
      </c>
      <c r="WX135" s="5">
        <v>3715.1162241956999</v>
      </c>
      <c r="WY135" s="5">
        <v>165.84953097541899</v>
      </c>
      <c r="WZ135" s="5">
        <v>2177.0313929901199</v>
      </c>
      <c r="XA135" s="5">
        <v>2471.6313154432</v>
      </c>
      <c r="XB135" s="5">
        <v>7238.5759020940804</v>
      </c>
      <c r="XC135" s="5">
        <v>17852.065032722501</v>
      </c>
      <c r="XD135" s="5">
        <v>1745.16232477209</v>
      </c>
      <c r="XE135" s="5">
        <v>4061.5163972205</v>
      </c>
      <c r="XF135" s="5">
        <v>2352.4950712493301</v>
      </c>
      <c r="XG135" s="5">
        <v>9692.8912394806102</v>
      </c>
      <c r="XH135" s="5">
        <v>17852.065032722501</v>
      </c>
      <c r="XI135" s="5">
        <v>0</v>
      </c>
      <c r="XJ135" s="5">
        <v>639.08864965025805</v>
      </c>
      <c r="XK135" s="5">
        <v>8646.1952332545206</v>
      </c>
      <c r="XL135" s="5">
        <v>8566.7811498177398</v>
      </c>
      <c r="XM135" s="5">
        <v>0</v>
      </c>
      <c r="XN135" s="5">
        <v>17852.065032722501</v>
      </c>
      <c r="XO135" s="5">
        <v>0</v>
      </c>
      <c r="XP135" s="5">
        <v>0</v>
      </c>
      <c r="XQ135" s="5">
        <v>11779.757626655701</v>
      </c>
      <c r="XR135" s="5">
        <v>5088.4344667627302</v>
      </c>
      <c r="XS135" s="5">
        <v>983.87293930412397</v>
      </c>
      <c r="XT135" s="5">
        <v>17852.065032722501</v>
      </c>
      <c r="XU135" s="5">
        <v>0</v>
      </c>
      <c r="XV135" s="5">
        <v>1486.16015064666</v>
      </c>
      <c r="XW135" s="5">
        <v>854.53294966406304</v>
      </c>
      <c r="XX135" s="5">
        <v>2196.2157308901001</v>
      </c>
      <c r="XY135" s="5">
        <v>9895.5154920942405</v>
      </c>
      <c r="XZ135" s="5">
        <v>611.93238733618898</v>
      </c>
      <c r="YA135" s="5">
        <v>12991.582589997401</v>
      </c>
      <c r="YB135" s="5">
        <v>28035.939300628699</v>
      </c>
      <c r="YC135" s="5">
        <v>5205.6168354019801</v>
      </c>
      <c r="YD135" s="5">
        <v>6355.9995237924304</v>
      </c>
      <c r="YE135" s="5">
        <v>7042.5185528313796</v>
      </c>
      <c r="YF135" s="5">
        <v>9431.8043886028699</v>
      </c>
      <c r="YG135" s="5">
        <v>28035.939300628699</v>
      </c>
      <c r="YH135" s="5">
        <v>0</v>
      </c>
      <c r="YI135" s="5">
        <v>999.700458761042</v>
      </c>
      <c r="YJ135" s="5">
        <v>13585.278819958699</v>
      </c>
      <c r="YK135" s="5">
        <v>13450.960021908901</v>
      </c>
      <c r="YL135" s="5">
        <v>0</v>
      </c>
      <c r="YM135" s="5">
        <v>28035.939300628699</v>
      </c>
      <c r="YN135" s="5">
        <v>0</v>
      </c>
      <c r="YO135" s="5">
        <v>4817.9270496503896</v>
      </c>
      <c r="YP135" s="5">
        <v>8685.2676215637803</v>
      </c>
      <c r="YQ135" s="5">
        <v>10843.5577982532</v>
      </c>
      <c r="YR135" s="5">
        <v>3689.1868311612502</v>
      </c>
      <c r="YS135" s="5">
        <v>28035.939300628601</v>
      </c>
      <c r="YT135" s="5">
        <v>0</v>
      </c>
      <c r="YU135" s="5">
        <v>52195.252217352201</v>
      </c>
      <c r="YV135" s="5">
        <v>1683.46651376919</v>
      </c>
      <c r="YW135" s="5">
        <v>0</v>
      </c>
      <c r="YX135" s="5">
        <v>49764.484006610299</v>
      </c>
      <c r="YY135" s="5">
        <v>0</v>
      </c>
      <c r="YZ135" s="5">
        <v>29955.3866543572</v>
      </c>
      <c r="ZA135" s="5">
        <v>133598.58939208899</v>
      </c>
      <c r="ZB135" s="5">
        <v>3754.7329893449401</v>
      </c>
      <c r="ZC135" s="5">
        <v>21463.019639403399</v>
      </c>
      <c r="ZD135" s="5">
        <v>9433.4022476662303</v>
      </c>
      <c r="ZE135" s="5">
        <v>98947.434515674395</v>
      </c>
      <c r="ZF135" s="5">
        <v>133598.58939208899</v>
      </c>
      <c r="ZG135" s="5">
        <v>0</v>
      </c>
      <c r="ZH135" s="5">
        <v>0</v>
      </c>
      <c r="ZI135" s="5">
        <v>48922.883179308999</v>
      </c>
      <c r="ZJ135" s="5">
        <v>84675.7062127799</v>
      </c>
      <c r="ZK135" s="5">
        <v>0</v>
      </c>
      <c r="ZL135" s="5">
        <v>133598.58939208899</v>
      </c>
      <c r="ZM135" s="5">
        <v>0</v>
      </c>
      <c r="ZN135" s="5">
        <v>11020.3887525585</v>
      </c>
      <c r="ZO135" s="5">
        <v>50209.501144351103</v>
      </c>
      <c r="ZP135" s="5">
        <v>7921.0878281734003</v>
      </c>
      <c r="ZQ135" s="5">
        <v>64447.611667005898</v>
      </c>
      <c r="ZR135" s="5">
        <v>133598.58939208899</v>
      </c>
      <c r="ZS135" s="5">
        <v>13.134875176202099</v>
      </c>
      <c r="ZT135" s="5">
        <v>56397.767572094701</v>
      </c>
      <c r="ZU135" s="5">
        <v>9503.2751030197905</v>
      </c>
      <c r="ZV135" s="5">
        <v>2583.1190996195601</v>
      </c>
      <c r="ZW135" s="5">
        <v>61927.250193159503</v>
      </c>
      <c r="ZX135" s="5">
        <v>4653.4542295135898</v>
      </c>
      <c r="ZY135" s="5">
        <v>52564.2275286984</v>
      </c>
      <c r="ZZ135" s="5">
        <v>187642.228601282</v>
      </c>
      <c r="AAA135" s="5">
        <v>10916.3535113079</v>
      </c>
      <c r="AAB135" s="5">
        <v>32831.495219900899</v>
      </c>
      <c r="AAC135" s="5">
        <v>19521.213642591301</v>
      </c>
      <c r="AAD135" s="5">
        <v>124373.166227482</v>
      </c>
      <c r="AAE135" s="5">
        <v>187642.228601282</v>
      </c>
      <c r="AAF135" s="5">
        <v>0</v>
      </c>
      <c r="AAG135" s="5">
        <v>1924.7746713926599</v>
      </c>
      <c r="AAH135" s="5">
        <v>75054.785999522806</v>
      </c>
      <c r="AAI135" s="5">
        <v>110314.598119477</v>
      </c>
      <c r="AAJ135" s="5">
        <v>348.069810888809</v>
      </c>
      <c r="AAK135" s="5">
        <v>187642.228601282</v>
      </c>
      <c r="AAL135" s="5">
        <v>0</v>
      </c>
      <c r="AAM135" s="5">
        <v>16192.9568239612</v>
      </c>
      <c r="AAN135" s="5">
        <v>74294.583229840006</v>
      </c>
      <c r="AAO135" s="5">
        <v>27399.493860494</v>
      </c>
      <c r="AAP135" s="5">
        <v>69755.194686986404</v>
      </c>
      <c r="AAQ135" s="5">
        <v>187642.228601282</v>
      </c>
      <c r="AAR135" s="5">
        <v>12417.5870703281</v>
      </c>
      <c r="AAS135" s="5">
        <v>22</v>
      </c>
      <c r="AAT135" s="5">
        <v>27</v>
      </c>
      <c r="AAU135" s="5">
        <v>96</v>
      </c>
      <c r="AAV135" s="5">
        <v>4</v>
      </c>
      <c r="AAW135" s="5">
        <v>2</v>
      </c>
      <c r="AAX135" s="5">
        <v>11</v>
      </c>
      <c r="AAY135" s="5">
        <v>1</v>
      </c>
      <c r="AAZ135" s="5">
        <v>163</v>
      </c>
      <c r="ABA135" s="5">
        <v>0</v>
      </c>
      <c r="ABB135" s="5">
        <v>0</v>
      </c>
      <c r="ABC135" s="5">
        <v>0</v>
      </c>
      <c r="ABD135" s="5">
        <v>163</v>
      </c>
      <c r="ABE135" s="5">
        <v>163</v>
      </c>
      <c r="ABF135" s="5">
        <v>0</v>
      </c>
      <c r="ABG135" s="5">
        <v>0</v>
      </c>
      <c r="ABH135" s="5">
        <v>20</v>
      </c>
      <c r="ABI135" s="5">
        <v>28</v>
      </c>
      <c r="ABJ135" s="5">
        <v>115</v>
      </c>
      <c r="ABK135" s="5">
        <v>163</v>
      </c>
      <c r="ABL135" s="5">
        <v>0</v>
      </c>
      <c r="ABM135" s="5">
        <v>0</v>
      </c>
      <c r="ABN135" s="5">
        <v>10</v>
      </c>
      <c r="ABO135" s="5">
        <v>23</v>
      </c>
      <c r="ABP135" s="5">
        <v>130</v>
      </c>
      <c r="ABQ135" s="5">
        <v>163</v>
      </c>
      <c r="ABR135" s="5">
        <v>0</v>
      </c>
      <c r="ABS135" s="5">
        <v>0</v>
      </c>
      <c r="ABT135" s="5">
        <v>18</v>
      </c>
      <c r="ABU135" s="5">
        <v>1</v>
      </c>
      <c r="ABV135" s="5">
        <v>0</v>
      </c>
      <c r="ABW135" s="5">
        <v>5</v>
      </c>
      <c r="ABX135" s="5">
        <v>4</v>
      </c>
      <c r="ABY135" s="5">
        <v>28</v>
      </c>
      <c r="ABZ135" s="5">
        <v>0</v>
      </c>
      <c r="ACA135" s="5">
        <v>0</v>
      </c>
      <c r="ACB135" s="5">
        <v>3</v>
      </c>
      <c r="ACC135" s="5">
        <v>25</v>
      </c>
      <c r="ACD135" s="5">
        <v>28</v>
      </c>
      <c r="ACE135" s="5">
        <v>0</v>
      </c>
      <c r="ACF135" s="5">
        <v>0</v>
      </c>
      <c r="ACG135" s="5">
        <v>9</v>
      </c>
      <c r="ACH135" s="5">
        <v>19</v>
      </c>
      <c r="ACI135" s="5">
        <v>0</v>
      </c>
      <c r="ACJ135" s="5">
        <v>28</v>
      </c>
      <c r="ACK135" s="5">
        <v>0</v>
      </c>
      <c r="ACL135" s="5">
        <v>0</v>
      </c>
      <c r="ACM135" s="5">
        <v>14</v>
      </c>
      <c r="ACN135" s="5">
        <v>13</v>
      </c>
      <c r="ACO135" s="5">
        <v>1</v>
      </c>
      <c r="ACP135" s="5">
        <v>28</v>
      </c>
      <c r="ACQ135" s="5">
        <v>0</v>
      </c>
      <c r="ACR135" s="5">
        <v>7</v>
      </c>
      <c r="ACS135" s="5">
        <v>36</v>
      </c>
      <c r="ACT135" s="5">
        <v>2</v>
      </c>
      <c r="ACU135" s="5">
        <v>1</v>
      </c>
      <c r="ACV135" s="5">
        <v>20</v>
      </c>
      <c r="ACW135" s="5">
        <v>31</v>
      </c>
      <c r="ACX135" s="5">
        <v>97</v>
      </c>
      <c r="ACY135" s="5">
        <v>3</v>
      </c>
      <c r="ACZ135" s="5">
        <v>12</v>
      </c>
      <c r="ADA135" s="5">
        <v>10</v>
      </c>
      <c r="ADB135" s="5">
        <v>72</v>
      </c>
      <c r="ADC135" s="5">
        <v>97</v>
      </c>
      <c r="ADD135" s="5">
        <v>0</v>
      </c>
      <c r="ADE135" s="5">
        <v>3</v>
      </c>
      <c r="ADF135" s="5">
        <v>51</v>
      </c>
      <c r="ADG135" s="5">
        <v>43</v>
      </c>
      <c r="ADH135" s="5">
        <v>0</v>
      </c>
      <c r="ADI135" s="5">
        <v>97</v>
      </c>
      <c r="ADJ135" s="5">
        <v>0</v>
      </c>
      <c r="ADK135" s="5">
        <v>4</v>
      </c>
      <c r="ADL135" s="5">
        <v>46</v>
      </c>
      <c r="ADM135" s="5">
        <v>44</v>
      </c>
      <c r="ADN135" s="5">
        <v>3</v>
      </c>
      <c r="ADO135" s="5">
        <v>97</v>
      </c>
      <c r="ADP135" s="5">
        <v>0</v>
      </c>
      <c r="ADQ135" s="5">
        <v>7</v>
      </c>
      <c r="ADR135" s="5">
        <v>16</v>
      </c>
      <c r="ADS135" s="5">
        <v>1</v>
      </c>
      <c r="ADT135" s="5">
        <v>5</v>
      </c>
      <c r="ADU135" s="5">
        <v>8</v>
      </c>
      <c r="ADV135" s="5">
        <v>23</v>
      </c>
      <c r="ADW135" s="5">
        <v>60</v>
      </c>
      <c r="ADX135" s="5">
        <v>5</v>
      </c>
      <c r="ADY135" s="5">
        <v>12</v>
      </c>
      <c r="ADZ135" s="5">
        <v>7</v>
      </c>
      <c r="AEA135" s="5">
        <v>36</v>
      </c>
      <c r="AEB135" s="5">
        <v>60</v>
      </c>
      <c r="AEC135" s="5">
        <v>0</v>
      </c>
      <c r="AED135" s="5">
        <v>2</v>
      </c>
      <c r="AEE135" s="5">
        <v>27</v>
      </c>
      <c r="AEF135" s="5">
        <v>31</v>
      </c>
      <c r="AEG135" s="5">
        <v>0</v>
      </c>
      <c r="AEH135" s="5">
        <v>60</v>
      </c>
      <c r="AEI135" s="5">
        <v>0</v>
      </c>
      <c r="AEJ135" s="5">
        <v>0</v>
      </c>
      <c r="AEK135" s="5">
        <v>38</v>
      </c>
      <c r="AEL135" s="5">
        <v>19</v>
      </c>
      <c r="AEM135" s="5">
        <v>3</v>
      </c>
      <c r="AEN135" s="5">
        <v>60</v>
      </c>
      <c r="AEO135" s="5">
        <v>0</v>
      </c>
      <c r="AEP135" s="5">
        <v>1</v>
      </c>
      <c r="AEQ135" s="5">
        <v>1</v>
      </c>
      <c r="AER135" s="5">
        <v>2</v>
      </c>
      <c r="AES135" s="5">
        <v>9</v>
      </c>
      <c r="AET135" s="5">
        <v>1</v>
      </c>
      <c r="AEU135" s="5">
        <v>15</v>
      </c>
      <c r="AEV135" s="5">
        <v>29</v>
      </c>
      <c r="AEW135" s="5">
        <v>5</v>
      </c>
      <c r="AEX135" s="5">
        <v>8</v>
      </c>
      <c r="AEY135" s="5">
        <v>7</v>
      </c>
      <c r="AEZ135" s="5">
        <v>9</v>
      </c>
      <c r="AFA135" s="5">
        <v>29</v>
      </c>
      <c r="AFB135" s="5">
        <v>0</v>
      </c>
      <c r="AFC135" s="5">
        <v>1</v>
      </c>
      <c r="AFD135" s="5">
        <v>14</v>
      </c>
      <c r="AFE135" s="5">
        <v>14</v>
      </c>
      <c r="AFF135" s="5">
        <v>0</v>
      </c>
      <c r="AFG135" s="5">
        <v>29</v>
      </c>
      <c r="AFH135" s="5">
        <v>0</v>
      </c>
      <c r="AFI135" s="5">
        <v>4</v>
      </c>
      <c r="AFJ135" s="5">
        <v>11</v>
      </c>
      <c r="AFK135" s="5">
        <v>11</v>
      </c>
      <c r="AFL135" s="5">
        <v>3</v>
      </c>
      <c r="AFM135" s="5">
        <v>29</v>
      </c>
      <c r="AFN135" s="5">
        <v>0</v>
      </c>
      <c r="AFO135" s="5">
        <v>3</v>
      </c>
      <c r="AFP135" s="5">
        <v>1</v>
      </c>
      <c r="AFQ135" s="5">
        <v>0</v>
      </c>
      <c r="AFR135" s="5">
        <v>10</v>
      </c>
      <c r="AFS135" s="5">
        <v>0</v>
      </c>
      <c r="AFT135" s="5">
        <v>10</v>
      </c>
      <c r="AFU135" s="5">
        <v>24</v>
      </c>
      <c r="AFV135" s="5">
        <v>1</v>
      </c>
      <c r="AFW135" s="5">
        <v>6</v>
      </c>
      <c r="AFX135" s="5">
        <v>4</v>
      </c>
      <c r="AFY135" s="5">
        <v>13</v>
      </c>
      <c r="AFZ135" s="5">
        <v>24</v>
      </c>
      <c r="AGA135" s="5">
        <v>0</v>
      </c>
      <c r="AGB135" s="5">
        <v>0</v>
      </c>
      <c r="AGC135" s="5">
        <v>13</v>
      </c>
      <c r="AGD135" s="5">
        <v>11</v>
      </c>
      <c r="AGE135" s="5">
        <v>0</v>
      </c>
      <c r="AGF135" s="5">
        <v>24</v>
      </c>
      <c r="AGG135" s="5">
        <v>0</v>
      </c>
      <c r="AGH135" s="5">
        <v>4</v>
      </c>
      <c r="AGI135" s="5">
        <v>12</v>
      </c>
      <c r="AGJ135" s="5">
        <v>2</v>
      </c>
      <c r="AGK135" s="5">
        <v>6</v>
      </c>
      <c r="AGL135" s="5">
        <v>24</v>
      </c>
      <c r="AGM135" s="5">
        <v>22</v>
      </c>
      <c r="AGN135" s="5">
        <v>45</v>
      </c>
      <c r="AGO135" s="5">
        <v>168</v>
      </c>
      <c r="AGP135" s="5">
        <v>10</v>
      </c>
      <c r="AGQ135" s="5">
        <v>27</v>
      </c>
      <c r="AGR135" s="5">
        <v>45</v>
      </c>
      <c r="AGS135" s="5">
        <v>84</v>
      </c>
      <c r="AGT135" s="5">
        <v>401</v>
      </c>
      <c r="AGU135" s="5">
        <v>14</v>
      </c>
      <c r="AGV135" s="5">
        <v>38</v>
      </c>
      <c r="AGW135" s="5">
        <v>31</v>
      </c>
      <c r="AGX135" s="5">
        <v>318</v>
      </c>
      <c r="AGY135" s="5">
        <v>401</v>
      </c>
      <c r="AGZ135" s="5">
        <v>0</v>
      </c>
      <c r="AHA135" s="5">
        <v>6</v>
      </c>
      <c r="AHB135" s="5">
        <v>134</v>
      </c>
      <c r="AHC135" s="5">
        <v>146</v>
      </c>
      <c r="AHD135" s="5">
        <v>115</v>
      </c>
      <c r="AHE135" s="5">
        <v>401</v>
      </c>
      <c r="AHF135" s="5">
        <v>0</v>
      </c>
      <c r="AHG135" s="5">
        <v>12</v>
      </c>
      <c r="AHH135" s="5">
        <v>131</v>
      </c>
      <c r="AHI135" s="5">
        <v>112</v>
      </c>
      <c r="AHJ135" s="5">
        <v>146</v>
      </c>
      <c r="AHK135" s="5">
        <v>401</v>
      </c>
      <c r="AHL135" s="5">
        <v>3232.2783112698098</v>
      </c>
      <c r="AHM135" s="5">
        <v>0</v>
      </c>
      <c r="AHN135" s="5">
        <v>139.403091456515</v>
      </c>
      <c r="AHO135" s="5">
        <v>51.037180173669498</v>
      </c>
      <c r="AHP135" s="5">
        <v>0</v>
      </c>
      <c r="AHQ135" s="5">
        <v>0</v>
      </c>
      <c r="AHR135" s="5">
        <v>0</v>
      </c>
      <c r="AHS135" s="5">
        <v>0</v>
      </c>
      <c r="AHT135" s="5">
        <v>0</v>
      </c>
      <c r="AHU135" s="5">
        <v>2.827</v>
      </c>
      <c r="AHV135" s="5">
        <v>75.050654329605806</v>
      </c>
      <c r="AHW135" s="5">
        <v>0</v>
      </c>
      <c r="AHX135" s="5">
        <v>75.050654329605806</v>
      </c>
      <c r="AHY135" s="5">
        <v>0.47738911605968098</v>
      </c>
      <c r="AHZ135" s="5">
        <v>47.735587336297201</v>
      </c>
      <c r="AIA135" s="5">
        <v>0</v>
      </c>
      <c r="AIB135" s="5">
        <v>47.735587336297201</v>
      </c>
      <c r="AIC135" s="5">
        <v>12.802777132825</v>
      </c>
      <c r="AID135" s="5">
        <v>885.78824172764098</v>
      </c>
      <c r="AIE135" s="5">
        <v>62.004052206774297</v>
      </c>
      <c r="AIF135" s="5">
        <v>960.59507106724004</v>
      </c>
      <c r="AIG135" s="5">
        <v>21323741</v>
      </c>
      <c r="AIH135" s="5">
        <v>0</v>
      </c>
      <c r="AII135" s="5">
        <v>0</v>
      </c>
      <c r="AIJ135" s="5">
        <v>2858.6488138065101</v>
      </c>
      <c r="AIK135" s="5">
        <v>2858.6488138065101</v>
      </c>
      <c r="AIL135" s="5">
        <v>10916007</v>
      </c>
      <c r="AIM135" s="5">
        <v>0.33787360593490701</v>
      </c>
      <c r="AIN135" s="5">
        <v>0</v>
      </c>
      <c r="AIO135" s="5">
        <v>7.0602435176037801E-2</v>
      </c>
      <c r="AIP135" s="5">
        <v>0.310672763851017</v>
      </c>
      <c r="AIQ135" s="5">
        <v>0.61872480097294602</v>
      </c>
      <c r="AIR135" s="5">
        <v>0</v>
      </c>
      <c r="AIS135" s="5" t="s">
        <v>2286</v>
      </c>
      <c r="AIT135" s="5">
        <v>0</v>
      </c>
      <c r="AIU135" s="5">
        <v>0</v>
      </c>
      <c r="AIV135" s="5">
        <v>1</v>
      </c>
      <c r="AIW135" s="5">
        <v>0</v>
      </c>
      <c r="AIX135" s="5">
        <v>0</v>
      </c>
      <c r="AIY135" s="5">
        <v>0</v>
      </c>
      <c r="AIZ135" s="5">
        <v>1</v>
      </c>
      <c r="AJA135" s="5">
        <v>0</v>
      </c>
      <c r="AJB135" s="5">
        <v>1</v>
      </c>
      <c r="AJC135" s="5">
        <v>0</v>
      </c>
      <c r="AJD135" s="5">
        <v>0</v>
      </c>
      <c r="AJE135" s="5">
        <v>0</v>
      </c>
      <c r="AJF135" s="5">
        <v>0</v>
      </c>
      <c r="AJG135" s="5">
        <v>0</v>
      </c>
      <c r="AJH135" s="5" t="s">
        <v>2286</v>
      </c>
      <c r="AJI135" s="5">
        <v>0</v>
      </c>
      <c r="AJJ135" s="5">
        <v>0</v>
      </c>
      <c r="AJK135" s="5">
        <v>0</v>
      </c>
      <c r="AJL135" s="5">
        <v>0</v>
      </c>
      <c r="AJM135" s="5">
        <v>0</v>
      </c>
      <c r="AJN135" s="5">
        <v>0</v>
      </c>
      <c r="AJO135" s="5">
        <v>0</v>
      </c>
      <c r="AJP135" s="5">
        <v>0</v>
      </c>
      <c r="AJQ135" s="5">
        <v>0</v>
      </c>
      <c r="AJR135" s="5">
        <v>185131.15717670499</v>
      </c>
      <c r="AJS135" s="5">
        <v>63864.288087984001</v>
      </c>
      <c r="AJT135" s="5">
        <v>248995.44526468901</v>
      </c>
      <c r="AJU135" s="5">
        <v>134.265222739222</v>
      </c>
      <c r="AJV135" s="5">
        <v>2159.10232949284</v>
      </c>
      <c r="AJW135" s="5">
        <v>48</v>
      </c>
      <c r="AJX135" s="5">
        <v>100</v>
      </c>
      <c r="AJY135" s="5">
        <v>6</v>
      </c>
      <c r="AJZ135" s="5">
        <v>1104.2857142857099</v>
      </c>
      <c r="AKA135" s="5">
        <v>0</v>
      </c>
      <c r="AKB135" s="5">
        <v>2209826.2387631899</v>
      </c>
      <c r="AKC135" s="5">
        <v>6.4076857184067597</v>
      </c>
      <c r="AKD135" s="5">
        <v>6.2085672552760398</v>
      </c>
      <c r="AKE135" s="5">
        <v>2.4101407893750002</v>
      </c>
      <c r="AKF135" s="5">
        <v>15.026393763057801</v>
      </c>
      <c r="AKG135" s="5">
        <v>1.8291251233213901</v>
      </c>
      <c r="AKH135" s="5">
        <v>2.8805822207149498</v>
      </c>
      <c r="AKI135" s="5">
        <v>2.3441885122876802</v>
      </c>
      <c r="AKJ135" s="5">
        <v>7.0538958563240097</v>
      </c>
      <c r="AKK135" s="5">
        <v>107</v>
      </c>
      <c r="AKL135" s="5">
        <v>159</v>
      </c>
      <c r="AKM135" s="5">
        <v>73</v>
      </c>
      <c r="AKN135" s="5">
        <v>339</v>
      </c>
      <c r="AKO135" s="5">
        <v>30.544005557759</v>
      </c>
      <c r="AKP135" s="5">
        <v>73.771057679121995</v>
      </c>
      <c r="AKQ135" s="5">
        <v>71.0023921222365</v>
      </c>
      <c r="AKR135" s="5">
        <v>175.31745535911699</v>
      </c>
      <c r="AKS135" s="5">
        <v>0</v>
      </c>
      <c r="AKT135" s="5">
        <v>0</v>
      </c>
      <c r="AKU135" s="5">
        <v>0</v>
      </c>
      <c r="AKV135" s="5">
        <v>0</v>
      </c>
      <c r="AKW135" s="5">
        <v>0</v>
      </c>
      <c r="AKX135" s="5">
        <v>0</v>
      </c>
      <c r="AKY135" s="5">
        <v>0</v>
      </c>
      <c r="AKZ135" s="5">
        <v>0</v>
      </c>
      <c r="ALA135" s="5">
        <v>0</v>
      </c>
      <c r="ALB135" s="5">
        <v>0.11506739000000001</v>
      </c>
      <c r="ALC135" s="5">
        <v>0</v>
      </c>
      <c r="ALD135" s="5">
        <v>0.11506739000000001</v>
      </c>
      <c r="ALE135" s="5">
        <v>1.18474489542296</v>
      </c>
      <c r="ALF135" s="5">
        <v>2.9712253570370599</v>
      </c>
      <c r="ALG135" s="5">
        <v>1.04778377074382E-2</v>
      </c>
      <c r="ALH135" s="5">
        <v>4.1664480901674601</v>
      </c>
      <c r="ALI135" s="5">
        <v>0</v>
      </c>
      <c r="ALJ135" s="5">
        <v>0</v>
      </c>
      <c r="ALK135" s="5">
        <v>0</v>
      </c>
      <c r="ALL135" s="5">
        <v>0</v>
      </c>
      <c r="ALM135" s="5">
        <v>12.6162529736828</v>
      </c>
      <c r="ALN135" s="5">
        <v>17.4365345524328</v>
      </c>
      <c r="ALO135" s="5">
        <v>4.7097073440363397</v>
      </c>
      <c r="ALP135" s="5">
        <v>104.315063236881</v>
      </c>
      <c r="ALQ135" s="5">
        <v>0</v>
      </c>
      <c r="ALR135" s="5">
        <v>0</v>
      </c>
      <c r="ALS135" s="5">
        <v>0.11506739000000001</v>
      </c>
      <c r="ALT135" s="5">
        <v>4.1559702524600199</v>
      </c>
      <c r="ALU135" s="5">
        <v>0</v>
      </c>
      <c r="ALV135" s="5">
        <v>8.7460000000000004</v>
      </c>
      <c r="ALW135" s="5">
        <v>0</v>
      </c>
      <c r="ALX135" s="5">
        <v>8.7460000000000004</v>
      </c>
      <c r="ALY135" s="5">
        <v>0</v>
      </c>
      <c r="ALZ135" s="5">
        <v>0</v>
      </c>
      <c r="AMA135" s="5">
        <v>0</v>
      </c>
      <c r="AMB135" s="5">
        <v>0</v>
      </c>
      <c r="AMC135" s="5">
        <v>8.7460000000000004</v>
      </c>
      <c r="AMD135" s="5">
        <v>0</v>
      </c>
      <c r="AME135" s="5">
        <v>0</v>
      </c>
      <c r="AMF135" s="5">
        <v>0</v>
      </c>
      <c r="AMG135" s="5">
        <v>0</v>
      </c>
      <c r="AMH135" s="5">
        <v>0</v>
      </c>
      <c r="AMI135" s="5">
        <v>0</v>
      </c>
      <c r="AMJ135" s="5">
        <v>0</v>
      </c>
      <c r="AMK135" s="5" t="s">
        <v>2286</v>
      </c>
      <c r="AML135" s="5" t="s">
        <v>2286</v>
      </c>
      <c r="AMM135" s="5" t="s">
        <v>2286</v>
      </c>
      <c r="AMN135" s="5" t="s">
        <v>2286</v>
      </c>
      <c r="AMO135" s="5" t="s">
        <v>2286</v>
      </c>
      <c r="AMP135" s="5" t="s">
        <v>2286</v>
      </c>
      <c r="AMQ135" s="5" t="s">
        <v>2286</v>
      </c>
      <c r="AMR135" s="5" t="s">
        <v>2286</v>
      </c>
      <c r="AMS135" s="5">
        <v>1</v>
      </c>
    </row>
    <row r="136" spans="1:1033">
      <c r="A136" s="32" t="str">
        <f t="shared" si="9"/>
        <v>WSX23</v>
      </c>
      <c r="B136" s="32" t="s">
        <v>19</v>
      </c>
      <c r="C136" s="32" t="s">
        <v>1115</v>
      </c>
      <c r="D136" s="5">
        <v>4.4678494007278102</v>
      </c>
      <c r="E136" s="5">
        <v>0</v>
      </c>
      <c r="F136" s="5">
        <v>1.18474489542296</v>
      </c>
      <c r="G136" s="5">
        <v>1.9405980000000001E-4</v>
      </c>
      <c r="H136" s="5">
        <v>13.370591669378699</v>
      </c>
      <c r="I136" s="5">
        <v>0</v>
      </c>
      <c r="J136" s="5">
        <v>19.440811183166801</v>
      </c>
      <c r="K136" s="5">
        <v>0</v>
      </c>
      <c r="L136" s="5">
        <v>38.464191208496302</v>
      </c>
      <c r="M136" s="5">
        <v>0.10201</v>
      </c>
      <c r="N136" s="5">
        <v>38.566201208496302</v>
      </c>
      <c r="O136" s="5">
        <v>12.4912877684911</v>
      </c>
      <c r="P136" s="5">
        <v>16.722309197464298</v>
      </c>
      <c r="Q136" s="5">
        <v>20.9521301245111</v>
      </c>
      <c r="R136" s="5">
        <v>15.995769576923101</v>
      </c>
      <c r="S136" s="5">
        <v>2.5766584908735299</v>
      </c>
      <c r="T136" s="5">
        <v>68.738155158263098</v>
      </c>
      <c r="U136" s="5">
        <v>0</v>
      </c>
      <c r="V136" s="5">
        <v>68.738155158263098</v>
      </c>
      <c r="W136" s="5">
        <v>8.4360771591427604</v>
      </c>
      <c r="X136" s="5">
        <v>0.09</v>
      </c>
      <c r="Y136" s="5">
        <v>9.0585019230769195</v>
      </c>
      <c r="Z136" s="5">
        <v>9.1485019230769193</v>
      </c>
      <c r="AA136" s="5">
        <v>98.1558544436825</v>
      </c>
      <c r="AB136" s="5">
        <v>2.0860977443609001</v>
      </c>
      <c r="AC136" s="5">
        <v>0</v>
      </c>
      <c r="AD136" s="5">
        <v>100.241952188043</v>
      </c>
      <c r="AE136" s="5">
        <v>100.241952188043</v>
      </c>
      <c r="AF136" s="5">
        <v>16.015492875125901</v>
      </c>
      <c r="AG136" s="5">
        <v>0</v>
      </c>
      <c r="AH136" s="5">
        <v>3.08629274703706</v>
      </c>
      <c r="AI136" s="5">
        <v>7.5869625229793999E-2</v>
      </c>
      <c r="AJ136" s="5">
        <v>0</v>
      </c>
      <c r="AK136" s="5">
        <v>0</v>
      </c>
      <c r="AL136" s="5">
        <v>22.360073614492901</v>
      </c>
      <c r="AM136" s="5">
        <v>7.0839999999999996</v>
      </c>
      <c r="AN136" s="5">
        <v>48.6217288618857</v>
      </c>
      <c r="AO136" s="5">
        <v>0</v>
      </c>
      <c r="AP136" s="5">
        <v>48.6217288618857</v>
      </c>
      <c r="AQ136" s="5">
        <v>0</v>
      </c>
      <c r="AR136" s="5">
        <v>33.754961778849101</v>
      </c>
      <c r="AS136" s="5">
        <v>1.50060703846154</v>
      </c>
      <c r="AT136" s="5">
        <v>94.480053391906395</v>
      </c>
      <c r="AU136" s="5">
        <v>0</v>
      </c>
      <c r="AV136" s="5">
        <v>129.73562220921701</v>
      </c>
      <c r="AW136" s="5">
        <v>0</v>
      </c>
      <c r="AX136" s="5">
        <v>129.73562220921701</v>
      </c>
      <c r="AY136" s="5">
        <v>0</v>
      </c>
      <c r="AZ136" s="5">
        <v>0</v>
      </c>
      <c r="BA136" s="5">
        <v>0</v>
      </c>
      <c r="BB136" s="5">
        <v>0</v>
      </c>
      <c r="BC136" s="5">
        <v>178.35735107110301</v>
      </c>
      <c r="BD136" s="5">
        <v>3.0999022556390998</v>
      </c>
      <c r="BE136" s="5">
        <v>0</v>
      </c>
      <c r="BF136" s="5">
        <v>181.45725332674201</v>
      </c>
      <c r="BG136" s="5">
        <v>181.45725332674201</v>
      </c>
      <c r="BH136" s="5">
        <v>7.4476324088627102E-3</v>
      </c>
      <c r="BI136" s="5">
        <v>0</v>
      </c>
      <c r="BJ136" s="5">
        <v>1.3239501635107799E-5</v>
      </c>
      <c r="BK136" s="5">
        <v>0</v>
      </c>
      <c r="BL136" s="5">
        <v>0</v>
      </c>
      <c r="BM136" s="5">
        <v>0</v>
      </c>
      <c r="BN136" s="5">
        <v>5.28544606835574</v>
      </c>
      <c r="BO136" s="5">
        <v>0</v>
      </c>
      <c r="BP136" s="5">
        <v>5.2929069402662403</v>
      </c>
      <c r="BQ136" s="5">
        <v>0</v>
      </c>
      <c r="BR136" s="5">
        <v>5.2929069402662403</v>
      </c>
      <c r="BS136" s="5">
        <v>0</v>
      </c>
      <c r="BT136" s="5">
        <v>0.127333949850089</v>
      </c>
      <c r="BU136" s="5">
        <v>0</v>
      </c>
      <c r="BV136" s="5">
        <v>0</v>
      </c>
      <c r="BW136" s="5">
        <v>0</v>
      </c>
      <c r="BX136" s="5">
        <v>0.127333949850089</v>
      </c>
      <c r="BY136" s="5">
        <v>0</v>
      </c>
      <c r="BZ136" s="5">
        <v>0.127333949850089</v>
      </c>
      <c r="CA136" s="5">
        <v>0</v>
      </c>
      <c r="CB136" s="5">
        <v>0</v>
      </c>
      <c r="CC136" s="5">
        <v>0</v>
      </c>
      <c r="CD136" s="5">
        <v>0</v>
      </c>
      <c r="CE136" s="5">
        <v>5.4202408901163199</v>
      </c>
      <c r="CF136" s="5">
        <v>0.77972602739726005</v>
      </c>
      <c r="CG136" s="5">
        <v>0</v>
      </c>
      <c r="CH136" s="5">
        <v>6.1999669175135903</v>
      </c>
      <c r="CI136" s="5">
        <v>6.1999669175135903</v>
      </c>
      <c r="CJ136" s="5">
        <v>0.83550064954772796</v>
      </c>
      <c r="CK136" s="5">
        <v>0</v>
      </c>
      <c r="CL136" s="5">
        <v>1.04611262396713E-2</v>
      </c>
      <c r="CM136" s="5">
        <v>1.2645957322548E-2</v>
      </c>
      <c r="CN136" s="5">
        <v>0</v>
      </c>
      <c r="CO136" s="5">
        <v>0</v>
      </c>
      <c r="CP136" s="5">
        <v>3.7544852121934</v>
      </c>
      <c r="CQ136" s="5">
        <v>1.6619999999999999</v>
      </c>
      <c r="CR136" s="5">
        <v>6.2750929453033404</v>
      </c>
      <c r="CS136" s="5">
        <v>0</v>
      </c>
      <c r="CT136" s="5">
        <v>6.2750929453033404</v>
      </c>
      <c r="CU136" s="5">
        <v>0</v>
      </c>
      <c r="CV136" s="5">
        <v>6.8387094908702304</v>
      </c>
      <c r="CW136" s="5">
        <v>0</v>
      </c>
      <c r="CX136" s="5">
        <v>0.62522653846153797</v>
      </c>
      <c r="CY136" s="5">
        <v>0</v>
      </c>
      <c r="CZ136" s="5">
        <v>7.4639360293317596</v>
      </c>
      <c r="DA136" s="5">
        <v>0</v>
      </c>
      <c r="DB136" s="5">
        <v>7.4639360293317596</v>
      </c>
      <c r="DC136" s="5">
        <v>0</v>
      </c>
      <c r="DD136" s="5">
        <v>0</v>
      </c>
      <c r="DE136" s="5">
        <v>0</v>
      </c>
      <c r="DF136" s="5">
        <v>0</v>
      </c>
      <c r="DG136" s="5">
        <v>13.739028974635101</v>
      </c>
      <c r="DH136" s="5">
        <v>0.48732876712328799</v>
      </c>
      <c r="DI136" s="5">
        <v>0</v>
      </c>
      <c r="DJ136" s="5">
        <v>14.226357741758401</v>
      </c>
      <c r="DK136" s="5">
        <v>14.226357741758401</v>
      </c>
      <c r="DL136" s="5">
        <v>1.9557209420622799E-2</v>
      </c>
      <c r="DM136" s="5">
        <v>0</v>
      </c>
      <c r="DN136" s="5">
        <v>3.4719661317716699E-6</v>
      </c>
      <c r="DO136" s="5">
        <v>0</v>
      </c>
      <c r="DP136" s="5">
        <v>0</v>
      </c>
      <c r="DQ136" s="5">
        <v>0</v>
      </c>
      <c r="DR136" s="5">
        <v>5.9225637093778296</v>
      </c>
      <c r="DS136" s="5">
        <v>0</v>
      </c>
      <c r="DT136" s="5">
        <v>5.9421243907645804</v>
      </c>
      <c r="DU136" s="5">
        <v>0</v>
      </c>
      <c r="DV136" s="5">
        <v>5.9421243907645804</v>
      </c>
      <c r="DW136" s="5">
        <v>0</v>
      </c>
      <c r="DX136" s="5">
        <v>0.60705676763425798</v>
      </c>
      <c r="DY136" s="5">
        <v>0</v>
      </c>
      <c r="DZ136" s="5">
        <v>0</v>
      </c>
      <c r="EA136" s="5">
        <v>0</v>
      </c>
      <c r="EB136" s="5">
        <v>0.60705676763425798</v>
      </c>
      <c r="EC136" s="5">
        <v>0</v>
      </c>
      <c r="ED136" s="5">
        <v>0.60705676763425798</v>
      </c>
      <c r="EE136" s="5">
        <v>0</v>
      </c>
      <c r="EF136" s="5">
        <v>0</v>
      </c>
      <c r="EG136" s="5">
        <v>0</v>
      </c>
      <c r="EH136" s="5">
        <v>0</v>
      </c>
      <c r="EI136" s="5">
        <v>6.5491811583988397</v>
      </c>
      <c r="EJ136" s="5">
        <v>0.15594520547945201</v>
      </c>
      <c r="EK136" s="5">
        <v>0</v>
      </c>
      <c r="EL136" s="5">
        <v>6.7051263638782901</v>
      </c>
      <c r="EM136" s="5">
        <v>6.7051263638782901</v>
      </c>
      <c r="EN136" s="5">
        <v>20.483342275853712</v>
      </c>
      <c r="EO136" s="5">
        <v>0</v>
      </c>
      <c r="EP136" s="5">
        <v>4.27103764246002</v>
      </c>
      <c r="EQ136" s="5">
        <v>7.6063685029793993E-2</v>
      </c>
      <c r="ER136" s="5">
        <v>13.370591669378699</v>
      </c>
      <c r="ES136" s="5">
        <v>0</v>
      </c>
      <c r="ET136" s="5">
        <v>41.800884797659705</v>
      </c>
      <c r="EU136" s="5">
        <v>7.0839999999999996</v>
      </c>
      <c r="EV136" s="5">
        <v>87.085920070382002</v>
      </c>
      <c r="EW136" s="5">
        <v>0.10201</v>
      </c>
      <c r="EX136" s="5">
        <v>87.187930070382009</v>
      </c>
      <c r="EY136" s="5">
        <v>12.4912877684911</v>
      </c>
      <c r="EZ136" s="5">
        <v>50.477270976313399</v>
      </c>
      <c r="FA136" s="5">
        <v>22.452737162972639</v>
      </c>
      <c r="FB136" s="5">
        <v>110.47582296882949</v>
      </c>
      <c r="FC136" s="5">
        <v>2.5766584908735299</v>
      </c>
      <c r="FD136" s="5">
        <v>198.47377736748012</v>
      </c>
      <c r="FE136" s="5">
        <v>0</v>
      </c>
      <c r="FF136" s="5">
        <v>198.47377736748012</v>
      </c>
      <c r="FG136" s="5">
        <v>8.4360771591427604</v>
      </c>
      <c r="FH136" s="5">
        <v>0.09</v>
      </c>
      <c r="FI136" s="5">
        <v>9.0585019230769195</v>
      </c>
      <c r="FJ136" s="5">
        <v>9.1485019230769193</v>
      </c>
      <c r="FK136" s="5">
        <v>276.51320551478551</v>
      </c>
      <c r="FL136" s="5">
        <v>5.1859999999999999</v>
      </c>
      <c r="FM136" s="5">
        <v>0</v>
      </c>
      <c r="FN136" s="5">
        <v>281.69920551478504</v>
      </c>
      <c r="FO136" s="5">
        <v>281.69920551478504</v>
      </c>
      <c r="FP136" s="5">
        <v>0.86250549137721344</v>
      </c>
      <c r="FQ136" s="5">
        <v>0</v>
      </c>
      <c r="FR136" s="5">
        <v>1.0477837707438179E-2</v>
      </c>
      <c r="FS136" s="5">
        <v>1.2645957322548E-2</v>
      </c>
      <c r="FT136" s="5">
        <v>0</v>
      </c>
      <c r="FU136" s="5">
        <v>0</v>
      </c>
      <c r="FV136" s="5">
        <v>14.96249498992697</v>
      </c>
      <c r="FW136" s="5">
        <v>1.6619999999999999</v>
      </c>
      <c r="FX136" s="5">
        <v>17.51012427633416</v>
      </c>
      <c r="FY136" s="5">
        <v>0</v>
      </c>
      <c r="FZ136" s="5">
        <v>17.51012427633416</v>
      </c>
      <c r="GA136" s="5">
        <v>0</v>
      </c>
      <c r="GB136" s="5">
        <v>7.5731002083545782</v>
      </c>
      <c r="GC136" s="5">
        <v>0</v>
      </c>
      <c r="GD136" s="5">
        <v>0.62522653846153797</v>
      </c>
      <c r="GE136" s="5">
        <v>0</v>
      </c>
      <c r="GF136" s="5">
        <v>8.1983267468161074</v>
      </c>
      <c r="GG136" s="5">
        <v>0</v>
      </c>
      <c r="GH136" s="5">
        <v>8.1983267468161074</v>
      </c>
      <c r="GI136" s="5">
        <v>0</v>
      </c>
      <c r="GJ136" s="5">
        <v>0</v>
      </c>
      <c r="GK136" s="5">
        <v>0</v>
      </c>
      <c r="GL136" s="5">
        <v>0</v>
      </c>
      <c r="GM136" s="5">
        <v>25.708451023150261</v>
      </c>
      <c r="GN136" s="5">
        <v>1.423</v>
      </c>
      <c r="GO136" s="5">
        <v>0</v>
      </c>
      <c r="GP136" s="5">
        <v>27.13145102315028</v>
      </c>
      <c r="GQ136" s="5">
        <v>27.13145102315028</v>
      </c>
      <c r="GR136" s="5">
        <v>21.3458477672309</v>
      </c>
      <c r="GS136" s="5">
        <v>0</v>
      </c>
      <c r="GT136" s="5">
        <v>4.2815154801674602</v>
      </c>
      <c r="GU136" s="5">
        <v>8.8709642352341994E-2</v>
      </c>
      <c r="GV136" s="5">
        <v>13.370591669378699</v>
      </c>
      <c r="GW136" s="5">
        <v>0</v>
      </c>
      <c r="GX136" s="5">
        <v>56.7633797875867</v>
      </c>
      <c r="GY136" s="5">
        <v>8.7460000000000004</v>
      </c>
      <c r="GZ136" s="5">
        <v>104.596044346716</v>
      </c>
      <c r="HA136" s="5">
        <v>0.10201</v>
      </c>
      <c r="HB136" s="5">
        <v>104.69805434671601</v>
      </c>
      <c r="HC136" s="5">
        <v>12.4912877684911</v>
      </c>
      <c r="HD136" s="5">
        <v>58.050371184668002</v>
      </c>
      <c r="HE136" s="5">
        <v>22.4527371629726</v>
      </c>
      <c r="HF136" s="5">
        <v>111.10104950729099</v>
      </c>
      <c r="HG136" s="5">
        <v>2.5766584908735299</v>
      </c>
      <c r="HH136" s="5">
        <v>206.67210411429599</v>
      </c>
      <c r="HI136" s="5">
        <v>0</v>
      </c>
      <c r="HJ136" s="5">
        <v>206.67210411429599</v>
      </c>
      <c r="HK136" s="5">
        <v>8.4360771591427604</v>
      </c>
      <c r="HL136" s="5">
        <v>0.09</v>
      </c>
      <c r="HM136" s="5">
        <v>9.0585019230769195</v>
      </c>
      <c r="HN136" s="5">
        <v>9.1485019230769193</v>
      </c>
      <c r="HO136" s="5">
        <v>302.22165653793502</v>
      </c>
      <c r="HP136" s="5">
        <v>6.609</v>
      </c>
      <c r="HQ136" s="5">
        <v>0</v>
      </c>
      <c r="HR136" s="5">
        <v>308.83065653793602</v>
      </c>
      <c r="HS136" s="5">
        <v>308.83065653793602</v>
      </c>
      <c r="HT136" s="5">
        <v>1.0557692307692299</v>
      </c>
      <c r="HU136" s="5">
        <v>0</v>
      </c>
      <c r="HV136" s="5">
        <v>0</v>
      </c>
      <c r="HW136" s="5">
        <v>0.105576923076923</v>
      </c>
      <c r="HX136" s="5">
        <v>0</v>
      </c>
      <c r="HY136" s="5">
        <v>0.52535076923076895</v>
      </c>
      <c r="HZ136" s="5">
        <v>0</v>
      </c>
      <c r="IA136" s="5">
        <v>0</v>
      </c>
      <c r="IB136" s="5">
        <v>0</v>
      </c>
      <c r="IC136" s="5">
        <v>0</v>
      </c>
      <c r="ID136" s="5">
        <v>4.5688941346153804</v>
      </c>
      <c r="IE136" s="5">
        <v>0</v>
      </c>
      <c r="IF136" s="5">
        <v>0</v>
      </c>
      <c r="IG136" s="5">
        <v>0</v>
      </c>
      <c r="IH136" s="5">
        <v>0</v>
      </c>
      <c r="II136" s="5">
        <v>3.9528000000000001E-2</v>
      </c>
      <c r="IJ136" s="5">
        <v>0</v>
      </c>
      <c r="IK136" s="5">
        <v>0</v>
      </c>
      <c r="IL136" s="5">
        <v>0</v>
      </c>
      <c r="IM136" s="5">
        <v>0</v>
      </c>
      <c r="IN136" s="5">
        <v>0</v>
      </c>
      <c r="IO136" s="5">
        <v>0</v>
      </c>
      <c r="IP136" s="5">
        <v>0</v>
      </c>
      <c r="IQ136" s="5">
        <v>0</v>
      </c>
      <c r="IR136" s="5">
        <v>7.7678749038461499</v>
      </c>
      <c r="IS136" s="5">
        <v>0</v>
      </c>
      <c r="IT136" s="5">
        <v>0</v>
      </c>
      <c r="IU136" s="5">
        <v>0</v>
      </c>
      <c r="IV136" s="5">
        <v>15.7149138461538</v>
      </c>
      <c r="IW136" s="5">
        <v>0</v>
      </c>
      <c r="IX136" s="5">
        <v>9.7466503846153802</v>
      </c>
      <c r="IY136" s="5">
        <v>39.524558192307701</v>
      </c>
      <c r="IZ136" s="5">
        <v>0</v>
      </c>
      <c r="JA136" s="5">
        <v>0</v>
      </c>
      <c r="JB136" s="5">
        <v>0</v>
      </c>
      <c r="JC136" s="5">
        <v>1.4586085384615399</v>
      </c>
      <c r="JD136" s="5">
        <v>0</v>
      </c>
      <c r="JE136" s="5">
        <v>0.89128038461538495</v>
      </c>
      <c r="JF136" s="5">
        <v>4.7537065384615396</v>
      </c>
      <c r="JG136" s="5">
        <v>0</v>
      </c>
      <c r="JH136" s="5">
        <v>18.0761093978365</v>
      </c>
      <c r="JI136" s="5">
        <v>4.32696461538462</v>
      </c>
      <c r="JJ136" s="5">
        <v>0</v>
      </c>
      <c r="JK136" s="5">
        <v>9.7553076923076905</v>
      </c>
      <c r="JL136" s="5">
        <v>0.31855513846153799</v>
      </c>
      <c r="JM136" s="5">
        <v>0</v>
      </c>
      <c r="JN136" s="5">
        <v>0</v>
      </c>
      <c r="JO136" s="5">
        <v>0.65277127052307704</v>
      </c>
      <c r="JP136" s="5">
        <v>0</v>
      </c>
      <c r="JQ136" s="5">
        <v>8.7583451016809999</v>
      </c>
      <c r="JR136" s="5">
        <v>24.947743246816</v>
      </c>
      <c r="JS136" s="5">
        <v>5.9044576785576899</v>
      </c>
      <c r="JT136" s="5">
        <v>0</v>
      </c>
      <c r="JU136" s="5">
        <v>0</v>
      </c>
      <c r="JV136" s="5">
        <v>0</v>
      </c>
      <c r="JW136" s="5">
        <v>0</v>
      </c>
      <c r="JX136" s="5">
        <v>0</v>
      </c>
      <c r="JY136" s="5">
        <v>12.169475910865399</v>
      </c>
      <c r="JZ136" s="5">
        <v>0.53316346153846195</v>
      </c>
      <c r="KA136" s="5">
        <v>0</v>
      </c>
      <c r="KB136" s="5">
        <v>0</v>
      </c>
      <c r="KC136" s="5">
        <v>0</v>
      </c>
      <c r="KD136" s="5">
        <v>3.4341714548574198</v>
      </c>
      <c r="KE136" s="5">
        <v>95.980660430367905</v>
      </c>
      <c r="KF136" s="5">
        <v>0</v>
      </c>
      <c r="KG136" s="5">
        <v>0</v>
      </c>
      <c r="KH136" s="5">
        <v>0</v>
      </c>
      <c r="KI136" s="5">
        <v>0</v>
      </c>
      <c r="KJ136" s="5">
        <v>0</v>
      </c>
      <c r="KK136" s="5">
        <v>0</v>
      </c>
      <c r="KL136" s="5">
        <v>0</v>
      </c>
      <c r="KM136" s="5">
        <v>0</v>
      </c>
      <c r="KN136" s="5">
        <v>0</v>
      </c>
      <c r="KO136" s="5">
        <v>0</v>
      </c>
      <c r="KP136" s="5">
        <v>0</v>
      </c>
      <c r="KQ136" s="5">
        <v>0</v>
      </c>
      <c r="KR136" s="5">
        <v>0</v>
      </c>
      <c r="KS136" s="5">
        <v>0</v>
      </c>
      <c r="KT136" s="5">
        <v>0</v>
      </c>
      <c r="KU136" s="5">
        <v>0</v>
      </c>
      <c r="KV136" s="5">
        <v>0</v>
      </c>
      <c r="KW136" s="5">
        <v>0</v>
      </c>
      <c r="KX136" s="5">
        <v>0</v>
      </c>
      <c r="KY136" s="5">
        <v>0</v>
      </c>
      <c r="KZ136" s="5">
        <v>0</v>
      </c>
      <c r="LA136" s="5">
        <v>0</v>
      </c>
      <c r="LB136" s="5">
        <v>0</v>
      </c>
      <c r="LC136" s="5">
        <v>0</v>
      </c>
      <c r="LD136" s="5">
        <v>0</v>
      </c>
      <c r="LE136" s="5">
        <v>0</v>
      </c>
      <c r="LF136" s="5">
        <v>0</v>
      </c>
      <c r="LG136" s="5">
        <v>0</v>
      </c>
      <c r="LH136" s="5">
        <v>0</v>
      </c>
      <c r="LI136" s="5">
        <v>0</v>
      </c>
      <c r="LJ136" s="5">
        <v>0</v>
      </c>
      <c r="LK136" s="5">
        <v>0</v>
      </c>
      <c r="LL136" s="5">
        <v>0</v>
      </c>
      <c r="LM136" s="5">
        <v>0</v>
      </c>
      <c r="LN136" s="5">
        <v>0</v>
      </c>
      <c r="LO136" s="5">
        <v>0</v>
      </c>
      <c r="LP136" s="5">
        <v>0</v>
      </c>
      <c r="LQ136" s="5">
        <v>0</v>
      </c>
      <c r="LR136" s="5">
        <v>0</v>
      </c>
      <c r="LS136" s="5">
        <v>0</v>
      </c>
      <c r="LT136" s="5">
        <v>0</v>
      </c>
      <c r="LU136" s="5">
        <v>0</v>
      </c>
      <c r="LV136" s="5">
        <v>0</v>
      </c>
      <c r="LW136" s="5">
        <v>0</v>
      </c>
      <c r="LX136" s="5">
        <v>0</v>
      </c>
      <c r="LY136" s="5">
        <v>0</v>
      </c>
      <c r="LZ136" s="5">
        <v>0</v>
      </c>
      <c r="MA136" s="5">
        <v>0</v>
      </c>
      <c r="MB136" s="5">
        <v>0</v>
      </c>
      <c r="MC136" s="5">
        <v>0.62522653846153797</v>
      </c>
      <c r="MD136" s="5">
        <v>0</v>
      </c>
      <c r="ME136" s="5">
        <v>0</v>
      </c>
      <c r="MF136" s="5">
        <v>0</v>
      </c>
      <c r="MG136" s="5">
        <v>0</v>
      </c>
      <c r="MH136" s="5">
        <v>0</v>
      </c>
      <c r="MI136" s="5">
        <v>0</v>
      </c>
      <c r="MJ136" s="5">
        <v>0</v>
      </c>
      <c r="MK136" s="5">
        <v>0</v>
      </c>
      <c r="ML136" s="5">
        <v>0</v>
      </c>
      <c r="MM136" s="5">
        <v>0</v>
      </c>
      <c r="MN136" s="5">
        <v>0</v>
      </c>
      <c r="MO136" s="5">
        <v>0</v>
      </c>
      <c r="MP136" s="5">
        <v>0</v>
      </c>
      <c r="MQ136" s="5">
        <v>0.62522653846153797</v>
      </c>
      <c r="MR136" s="5">
        <v>0</v>
      </c>
      <c r="MS136" s="5">
        <v>0</v>
      </c>
      <c r="MT136" s="5">
        <v>0</v>
      </c>
      <c r="MU136" s="5">
        <v>0</v>
      </c>
      <c r="MV136" s="5">
        <v>0</v>
      </c>
      <c r="MW136" s="5">
        <v>0</v>
      </c>
      <c r="MX136" s="5">
        <v>0</v>
      </c>
      <c r="MY136" s="5">
        <v>0</v>
      </c>
      <c r="MZ136" s="5">
        <v>0</v>
      </c>
      <c r="NA136" s="5">
        <v>0</v>
      </c>
      <c r="NB136" s="5">
        <v>0</v>
      </c>
      <c r="NC136" s="5">
        <v>0</v>
      </c>
      <c r="ND136" s="5">
        <v>0</v>
      </c>
      <c r="NE136" s="5">
        <v>0</v>
      </c>
      <c r="NF136" s="5">
        <v>0</v>
      </c>
      <c r="NG136" s="5">
        <v>0</v>
      </c>
      <c r="NH136" s="5">
        <v>0</v>
      </c>
      <c r="NI136" s="5">
        <v>0</v>
      </c>
      <c r="NJ136" s="5">
        <v>0</v>
      </c>
      <c r="NK136" s="5">
        <v>0</v>
      </c>
      <c r="NL136" s="5">
        <v>0</v>
      </c>
      <c r="NM136" s="5">
        <v>0</v>
      </c>
      <c r="NN136" s="5">
        <v>0</v>
      </c>
      <c r="NO136" s="5">
        <v>0</v>
      </c>
      <c r="NP136" s="5">
        <v>0</v>
      </c>
      <c r="NQ136" s="5">
        <v>0</v>
      </c>
      <c r="NR136" s="5">
        <v>0</v>
      </c>
      <c r="NS136" s="5">
        <v>0</v>
      </c>
      <c r="NT136" s="5">
        <v>0</v>
      </c>
      <c r="NU136" s="5">
        <v>0</v>
      </c>
      <c r="NV136" s="5">
        <v>0</v>
      </c>
      <c r="NW136" s="5">
        <v>0</v>
      </c>
      <c r="NX136" s="5">
        <v>1.0557692307692299</v>
      </c>
      <c r="NY136" s="5">
        <v>0</v>
      </c>
      <c r="NZ136" s="5">
        <v>0</v>
      </c>
      <c r="OA136" s="5">
        <v>1.5641854615384629</v>
      </c>
      <c r="OB136" s="5">
        <v>0</v>
      </c>
      <c r="OC136" s="5">
        <v>1.4166311538461538</v>
      </c>
      <c r="OD136" s="5">
        <v>4.7537065384615396</v>
      </c>
      <c r="OE136" s="5">
        <v>0</v>
      </c>
      <c r="OF136" s="5">
        <v>18.0761093978365</v>
      </c>
      <c r="OG136" s="5">
        <v>4.32696461538462</v>
      </c>
      <c r="OH136" s="5">
        <v>4.5688941346153804</v>
      </c>
      <c r="OI136" s="5">
        <v>9.7553076923076905</v>
      </c>
      <c r="OJ136" s="5">
        <v>0.31855513846153799</v>
      </c>
      <c r="OK136" s="5">
        <v>0</v>
      </c>
      <c r="OL136" s="5">
        <v>0</v>
      </c>
      <c r="OM136" s="5">
        <v>0.69229927052307705</v>
      </c>
      <c r="ON136" s="5">
        <v>0</v>
      </c>
      <c r="OO136" s="5">
        <v>8.7583451016809999</v>
      </c>
      <c r="OP136" s="5">
        <v>24.947743246816</v>
      </c>
      <c r="OQ136" s="5">
        <v>5.9044576785576899</v>
      </c>
      <c r="OR136" s="5">
        <v>0</v>
      </c>
      <c r="OS136" s="5">
        <v>0</v>
      </c>
      <c r="OT136" s="5">
        <v>0</v>
      </c>
      <c r="OU136" s="5">
        <v>0</v>
      </c>
      <c r="OV136" s="5">
        <v>7.7678749038461499</v>
      </c>
      <c r="OW136" s="5">
        <v>12.169475910865399</v>
      </c>
      <c r="OX136" s="5">
        <v>0.53316346153846195</v>
      </c>
      <c r="OY136" s="5">
        <v>0</v>
      </c>
      <c r="OZ136" s="5">
        <v>15.7149138461538</v>
      </c>
      <c r="PA136" s="5">
        <v>0</v>
      </c>
      <c r="PB136" s="5">
        <v>13.180821839472801</v>
      </c>
      <c r="PC136" s="5">
        <v>135.50521862267561</v>
      </c>
      <c r="PD136" s="5">
        <v>0</v>
      </c>
      <c r="PE136" s="5">
        <v>0</v>
      </c>
      <c r="PF136" s="5">
        <v>0</v>
      </c>
      <c r="PG136" s="5">
        <v>0</v>
      </c>
      <c r="PH136" s="5">
        <v>0</v>
      </c>
      <c r="PI136" s="5">
        <v>0</v>
      </c>
      <c r="PJ136" s="5">
        <v>0</v>
      </c>
      <c r="PK136" s="5">
        <v>0</v>
      </c>
      <c r="PL136" s="5">
        <v>0</v>
      </c>
      <c r="PM136" s="5">
        <v>0</v>
      </c>
      <c r="PN136" s="5">
        <v>0</v>
      </c>
      <c r="PO136" s="5">
        <v>0</v>
      </c>
      <c r="PP136" s="5">
        <v>0</v>
      </c>
      <c r="PQ136" s="5">
        <v>0</v>
      </c>
      <c r="PR136" s="5">
        <v>0</v>
      </c>
      <c r="PS136" s="5">
        <v>0</v>
      </c>
      <c r="PT136" s="5">
        <v>0</v>
      </c>
      <c r="PU136" s="5">
        <v>0.62522653846153797</v>
      </c>
      <c r="PV136" s="5">
        <v>0</v>
      </c>
      <c r="PW136" s="5">
        <v>0</v>
      </c>
      <c r="PX136" s="5">
        <v>0</v>
      </c>
      <c r="PY136" s="5">
        <v>0</v>
      </c>
      <c r="PZ136" s="5">
        <v>0</v>
      </c>
      <c r="QA136" s="5">
        <v>0</v>
      </c>
      <c r="QB136" s="5">
        <v>0</v>
      </c>
      <c r="QC136" s="5">
        <v>0</v>
      </c>
      <c r="QD136" s="5">
        <v>0</v>
      </c>
      <c r="QE136" s="5">
        <v>0</v>
      </c>
      <c r="QF136" s="5">
        <v>0</v>
      </c>
      <c r="QG136" s="5">
        <v>0</v>
      </c>
      <c r="QH136" s="5">
        <v>0</v>
      </c>
      <c r="QI136" s="5">
        <v>0.62522653846153797</v>
      </c>
      <c r="QJ136" s="5">
        <v>1.0557692307692299</v>
      </c>
      <c r="QK136" s="5">
        <v>0</v>
      </c>
      <c r="QL136" s="5">
        <v>0</v>
      </c>
      <c r="QM136" s="5">
        <v>1.5641854615384601</v>
      </c>
      <c r="QN136" s="5">
        <v>0</v>
      </c>
      <c r="QO136" s="5">
        <v>1.41663115384615</v>
      </c>
      <c r="QP136" s="5">
        <v>4.7537065384615396</v>
      </c>
      <c r="QQ136" s="5">
        <v>0</v>
      </c>
      <c r="QR136" s="5">
        <v>18.0761093978365</v>
      </c>
      <c r="QS136" s="5">
        <v>4.32696461538462</v>
      </c>
      <c r="QT136" s="5">
        <v>4.5688941346153804</v>
      </c>
      <c r="QU136" s="5">
        <v>9.7553076923076905</v>
      </c>
      <c r="QV136" s="5">
        <v>0.31855513846153799</v>
      </c>
      <c r="QW136" s="5">
        <v>0</v>
      </c>
      <c r="QX136" s="5">
        <v>0</v>
      </c>
      <c r="QY136" s="5">
        <v>0.69229927052307705</v>
      </c>
      <c r="QZ136" s="5">
        <v>0</v>
      </c>
      <c r="RA136" s="5">
        <v>9.3835716401425309</v>
      </c>
      <c r="RB136" s="5">
        <v>24.947743246816</v>
      </c>
      <c r="RC136" s="5">
        <v>5.9044576785576899</v>
      </c>
      <c r="RD136" s="5">
        <v>0</v>
      </c>
      <c r="RE136" s="5">
        <v>0</v>
      </c>
      <c r="RF136" s="5">
        <v>0</v>
      </c>
      <c r="RG136" s="5">
        <v>0</v>
      </c>
      <c r="RH136" s="5">
        <v>7.7678749038461499</v>
      </c>
      <c r="RI136" s="5">
        <v>12.169475910865399</v>
      </c>
      <c r="RJ136" s="5">
        <v>0.53316346153846195</v>
      </c>
      <c r="RK136" s="5">
        <v>0</v>
      </c>
      <c r="RL136" s="5">
        <v>0</v>
      </c>
      <c r="RM136" s="5">
        <v>15.7149138461538</v>
      </c>
      <c r="RN136" s="5">
        <v>0</v>
      </c>
      <c r="RO136" s="5">
        <v>7.0789326923076903</v>
      </c>
      <c r="RP136" s="5">
        <v>0</v>
      </c>
      <c r="RQ136" s="5">
        <v>2.66771769230769</v>
      </c>
      <c r="RR136" s="5">
        <v>3.4341714548574198</v>
      </c>
      <c r="RS136" s="5">
        <v>0</v>
      </c>
      <c r="RT136" s="5">
        <v>0</v>
      </c>
      <c r="RU136" s="5">
        <v>0</v>
      </c>
      <c r="RV136" s="5">
        <v>0</v>
      </c>
      <c r="RW136" s="5">
        <v>0</v>
      </c>
      <c r="RX136" s="5">
        <v>0</v>
      </c>
      <c r="RY136" s="5">
        <v>0</v>
      </c>
      <c r="RZ136" s="5">
        <v>0</v>
      </c>
      <c r="SA136" s="5">
        <v>0</v>
      </c>
      <c r="SB136" s="5">
        <v>0</v>
      </c>
      <c r="SC136" s="5" t="e">
        <v>#N/A</v>
      </c>
      <c r="SD136" s="5">
        <v>13.180821839472801</v>
      </c>
      <c r="SE136" s="5">
        <v>136.130445161137</v>
      </c>
      <c r="SF136" s="5">
        <v>1945.9556401795501</v>
      </c>
      <c r="SG136" s="5">
        <v>1070.45344191808</v>
      </c>
      <c r="SH136" s="5">
        <v>5677.4615456981801</v>
      </c>
      <c r="SI136" s="5">
        <v>8303.7120793655304</v>
      </c>
      <c r="SJ136" s="5">
        <v>10779.017329717501</v>
      </c>
      <c r="SK136" s="5">
        <v>1511.4896636900901</v>
      </c>
      <c r="SL136" s="5">
        <v>33654.667816850997</v>
      </c>
      <c r="SM136" s="5">
        <v>1831.3502182612599</v>
      </c>
      <c r="SN136" s="5">
        <v>622.75157539684403</v>
      </c>
      <c r="SO136" s="5">
        <v>226.88165609501601</v>
      </c>
      <c r="SP136" s="5">
        <v>64774.107735681202</v>
      </c>
      <c r="SQ136" s="5">
        <v>12.308999999999999</v>
      </c>
      <c r="SR136" s="5">
        <v>0.40200000000000002</v>
      </c>
      <c r="SS136" s="5">
        <v>372.99099999999999</v>
      </c>
      <c r="ST136" s="5">
        <v>843.63499999999999</v>
      </c>
      <c r="SU136" s="5">
        <v>1216.626</v>
      </c>
      <c r="SV136" s="5">
        <v>3.8690000000000002</v>
      </c>
      <c r="SW136" s="5">
        <v>54.12</v>
      </c>
      <c r="SX136" s="5">
        <v>57.988999999999997</v>
      </c>
      <c r="SY136" s="5">
        <v>25.861999999999998</v>
      </c>
      <c r="SZ136" s="5">
        <v>1300.4770000000001</v>
      </c>
      <c r="TA136" s="5">
        <v>2871.3580000000002</v>
      </c>
      <c r="TB136" s="5">
        <v>45.17</v>
      </c>
      <c r="TC136" s="5">
        <v>0</v>
      </c>
      <c r="TD136" s="5">
        <v>0</v>
      </c>
      <c r="TE136" s="5">
        <v>49409.9000000003</v>
      </c>
      <c r="TF136" s="5">
        <v>2183</v>
      </c>
      <c r="TG136" s="5">
        <v>13163.0933333333</v>
      </c>
      <c r="TH136" s="5">
        <v>550.83333333333303</v>
      </c>
      <c r="TI136" s="5">
        <v>75.8333333333333</v>
      </c>
      <c r="TJ136" s="5">
        <v>1033</v>
      </c>
      <c r="TK136" s="5">
        <v>223</v>
      </c>
      <c r="TL136" s="5">
        <v>195</v>
      </c>
      <c r="TM136" s="5">
        <v>6510</v>
      </c>
      <c r="TN136" s="5">
        <v>13.862576684820899</v>
      </c>
      <c r="TO136" s="5">
        <v>323854.555602943</v>
      </c>
      <c r="TP136" s="5">
        <v>36</v>
      </c>
      <c r="TQ136" s="5">
        <v>8.3140000000000001</v>
      </c>
      <c r="TR136" s="5">
        <v>9602.2809797306909</v>
      </c>
      <c r="TS136" s="5">
        <v>4721.3742932677897</v>
      </c>
      <c r="TT136" s="5">
        <v>3197.4142215806601</v>
      </c>
      <c r="TU136" s="5">
        <v>1276.41427209637</v>
      </c>
      <c r="TV136" s="5">
        <v>0</v>
      </c>
      <c r="TW136" s="5">
        <v>18797.483766675501</v>
      </c>
      <c r="TX136" s="5">
        <v>16992</v>
      </c>
      <c r="TY136" s="5">
        <v>13.208919997399001</v>
      </c>
      <c r="TZ136" s="5">
        <v>93.660793525656501</v>
      </c>
      <c r="UA136" s="5">
        <v>358.38192446603801</v>
      </c>
      <c r="UB136" s="5">
        <v>57.337118594382197</v>
      </c>
      <c r="UC136" s="5">
        <v>17.457055701869201</v>
      </c>
      <c r="UD136" s="5">
        <v>85.990120498999403</v>
      </c>
      <c r="UE136" s="5">
        <v>12.783593199595501</v>
      </c>
      <c r="UF136" s="5">
        <v>638.81952598394003</v>
      </c>
      <c r="UG136" s="5">
        <v>0</v>
      </c>
      <c r="UH136" s="5">
        <v>0</v>
      </c>
      <c r="UI136" s="5">
        <v>0</v>
      </c>
      <c r="UJ136" s="5">
        <v>638.81952598394003</v>
      </c>
      <c r="UK136" s="5">
        <v>638.81952598394003</v>
      </c>
      <c r="UL136" s="5">
        <v>0</v>
      </c>
      <c r="UM136" s="5">
        <v>0</v>
      </c>
      <c r="UN136" s="5">
        <v>166.64990174638601</v>
      </c>
      <c r="UO136" s="5">
        <v>122.06857789923799</v>
      </c>
      <c r="UP136" s="5">
        <v>350.101046338316</v>
      </c>
      <c r="UQ136" s="5">
        <v>638.81952598394105</v>
      </c>
      <c r="UR136" s="5">
        <v>0</v>
      </c>
      <c r="US136" s="5">
        <v>0</v>
      </c>
      <c r="UT136" s="5">
        <v>97.398030627394704</v>
      </c>
      <c r="UU136" s="5">
        <v>160.23691819097999</v>
      </c>
      <c r="UV136" s="5">
        <v>381.18457716556497</v>
      </c>
      <c r="UW136" s="5">
        <v>638.81952598394003</v>
      </c>
      <c r="UX136" s="5">
        <v>0</v>
      </c>
      <c r="UY136" s="5">
        <v>0</v>
      </c>
      <c r="UZ136" s="5">
        <v>412.29738685745798</v>
      </c>
      <c r="VA136" s="5">
        <v>22.285472093229099</v>
      </c>
      <c r="VB136" s="5">
        <v>0</v>
      </c>
      <c r="VC136" s="5">
        <v>109.547773028385</v>
      </c>
      <c r="VD136" s="5">
        <v>91.960355196935893</v>
      </c>
      <c r="VE136" s="5">
        <v>636.09098717600796</v>
      </c>
      <c r="VF136" s="5">
        <v>0</v>
      </c>
      <c r="VG136" s="5">
        <v>0</v>
      </c>
      <c r="VH136" s="5">
        <v>66.377625634479799</v>
      </c>
      <c r="VI136" s="5">
        <v>569.713361541528</v>
      </c>
      <c r="VJ136" s="5">
        <v>636.09098717600796</v>
      </c>
      <c r="VK136" s="5">
        <v>0</v>
      </c>
      <c r="VL136" s="5">
        <v>0</v>
      </c>
      <c r="VM136" s="5">
        <v>218.68895895120801</v>
      </c>
      <c r="VN136" s="5">
        <v>417.40202822480001</v>
      </c>
      <c r="VO136" s="5">
        <v>0</v>
      </c>
      <c r="VP136" s="5">
        <v>636.09098717600796</v>
      </c>
      <c r="VQ136" s="5">
        <v>0</v>
      </c>
      <c r="VR136" s="5">
        <v>0</v>
      </c>
      <c r="VS136" s="5">
        <v>312.57270353309099</v>
      </c>
      <c r="VT136" s="5">
        <v>305.203990735655</v>
      </c>
      <c r="VU136" s="5">
        <v>18.314292907262502</v>
      </c>
      <c r="VV136" s="5">
        <v>636.09098717600796</v>
      </c>
      <c r="VW136" s="5">
        <v>0</v>
      </c>
      <c r="VX136" s="5">
        <v>542.55370960649202</v>
      </c>
      <c r="VY136" s="5">
        <v>2455.00166970698</v>
      </c>
      <c r="VZ136" s="5">
        <v>142.56523961588499</v>
      </c>
      <c r="WA136" s="5">
        <v>73.235819289355007</v>
      </c>
      <c r="WB136" s="5">
        <v>1302.7557020740101</v>
      </c>
      <c r="WC136" s="5">
        <v>2407.2426788513799</v>
      </c>
      <c r="WD136" s="5">
        <v>6923.3548191440996</v>
      </c>
      <c r="WE136" s="5">
        <v>291.48813596542601</v>
      </c>
      <c r="WF136" s="5">
        <v>999.04570183338706</v>
      </c>
      <c r="WG136" s="5">
        <v>629.94691936030199</v>
      </c>
      <c r="WH136" s="5">
        <v>5002.8740619849896</v>
      </c>
      <c r="WI136" s="5">
        <v>6923.3548191440996</v>
      </c>
      <c r="WJ136" s="5">
        <v>0</v>
      </c>
      <c r="WK136" s="5">
        <v>288.25070911945198</v>
      </c>
      <c r="WL136" s="5">
        <v>3533.4022922967401</v>
      </c>
      <c r="WM136" s="5">
        <v>3101.7018177279201</v>
      </c>
      <c r="WN136" s="5">
        <v>0</v>
      </c>
      <c r="WO136" s="5">
        <v>6923.3548191441096</v>
      </c>
      <c r="WP136" s="5">
        <v>0</v>
      </c>
      <c r="WQ136" s="5">
        <v>354.60755587951297</v>
      </c>
      <c r="WR136" s="5">
        <v>3230.0303531701502</v>
      </c>
      <c r="WS136" s="5">
        <v>3100.1886937358099</v>
      </c>
      <c r="WT136" s="5">
        <v>238.52821635863299</v>
      </c>
      <c r="WU136" s="5">
        <v>6923.3548191441096</v>
      </c>
      <c r="WV136" s="5">
        <v>0</v>
      </c>
      <c r="WW136" s="5">
        <v>1846.1940440595699</v>
      </c>
      <c r="WX136" s="5">
        <v>2514.1928901328101</v>
      </c>
      <c r="WY136" s="5">
        <v>167.30605141788001</v>
      </c>
      <c r="WZ136" s="5">
        <v>2435.5473174200301</v>
      </c>
      <c r="XA136" s="5">
        <v>1223.8360324929999</v>
      </c>
      <c r="XB136" s="5">
        <v>9744.7239065701306</v>
      </c>
      <c r="XC136" s="5">
        <v>17931.800242093399</v>
      </c>
      <c r="XD136" s="5">
        <v>2741.1894756440502</v>
      </c>
      <c r="XE136" s="5">
        <v>5768.4827441605003</v>
      </c>
      <c r="XF136" s="5">
        <v>2408.6514382221199</v>
      </c>
      <c r="XG136" s="5">
        <v>7013.4765840667296</v>
      </c>
      <c r="XH136" s="5">
        <v>17931.800242093399</v>
      </c>
      <c r="XI136" s="5">
        <v>0</v>
      </c>
      <c r="XJ136" s="5">
        <v>628.58424192558596</v>
      </c>
      <c r="XK136" s="5">
        <v>8691.5833396431699</v>
      </c>
      <c r="XL136" s="5">
        <v>8611.6326605246504</v>
      </c>
      <c r="XM136" s="5">
        <v>0</v>
      </c>
      <c r="XN136" s="5">
        <v>17931.800242093399</v>
      </c>
      <c r="XO136" s="5">
        <v>0</v>
      </c>
      <c r="XP136" s="5">
        <v>0</v>
      </c>
      <c r="XQ136" s="5">
        <v>11829.795169437501</v>
      </c>
      <c r="XR136" s="5">
        <v>5116.2823307449498</v>
      </c>
      <c r="XS136" s="5">
        <v>985.72274191100803</v>
      </c>
      <c r="XT136" s="5">
        <v>17931.800242093399</v>
      </c>
      <c r="XU136" s="5">
        <v>0</v>
      </c>
      <c r="XV136" s="5">
        <v>1494.1351463609899</v>
      </c>
      <c r="XW136" s="5">
        <v>861.26895737893403</v>
      </c>
      <c r="XX136" s="5">
        <v>2192.3691229349201</v>
      </c>
      <c r="XY136" s="5">
        <v>9903.0782674697803</v>
      </c>
      <c r="XZ136" s="5">
        <v>0</v>
      </c>
      <c r="YA136" s="5">
        <v>13697.9327327714</v>
      </c>
      <c r="YB136" s="5">
        <v>28148.784226915999</v>
      </c>
      <c r="YC136" s="5">
        <v>5220.0232347277997</v>
      </c>
      <c r="YD136" s="5">
        <v>6425.3380765727097</v>
      </c>
      <c r="YE136" s="5">
        <v>9048.5759695884408</v>
      </c>
      <c r="YF136" s="5">
        <v>7454.8469460270599</v>
      </c>
      <c r="YG136" s="5">
        <v>28148.784226915999</v>
      </c>
      <c r="YH136" s="5">
        <v>0</v>
      </c>
      <c r="YI136" s="5">
        <v>984.73841444623497</v>
      </c>
      <c r="YJ136" s="5">
        <v>13632.3617127691</v>
      </c>
      <c r="YK136" s="5">
        <v>13531.6840997006</v>
      </c>
      <c r="YL136" s="5">
        <v>0</v>
      </c>
      <c r="YM136" s="5">
        <v>28148.784226915999</v>
      </c>
      <c r="YN136" s="5">
        <v>0</v>
      </c>
      <c r="YO136" s="5">
        <v>4788.8953708243198</v>
      </c>
      <c r="YP136" s="5">
        <v>8743.8989688820802</v>
      </c>
      <c r="YQ136" s="5">
        <v>10913.699066630201</v>
      </c>
      <c r="YR136" s="5">
        <v>3702.2908205793701</v>
      </c>
      <c r="YS136" s="5">
        <v>28148.784226915999</v>
      </c>
      <c r="YT136" s="5">
        <v>0</v>
      </c>
      <c r="YU136" s="5">
        <v>52518.250697272597</v>
      </c>
      <c r="YV136" s="5">
        <v>0</v>
      </c>
      <c r="YW136" s="5">
        <v>0</v>
      </c>
      <c r="YX136" s="5">
        <v>49695.911893902303</v>
      </c>
      <c r="YY136" s="5">
        <v>0</v>
      </c>
      <c r="YZ136" s="5">
        <v>32163.400983523901</v>
      </c>
      <c r="ZA136" s="5">
        <v>134377.56357469899</v>
      </c>
      <c r="ZB136" s="5">
        <v>5389.9938681419399</v>
      </c>
      <c r="ZC136" s="5">
        <v>21677.700201636701</v>
      </c>
      <c r="ZD136" s="5">
        <v>12593.3561209697</v>
      </c>
      <c r="ZE136" s="5">
        <v>94716.513383950602</v>
      </c>
      <c r="ZF136" s="5">
        <v>134377.56357469899</v>
      </c>
      <c r="ZG136" s="5">
        <v>0</v>
      </c>
      <c r="ZH136" s="5">
        <v>0</v>
      </c>
      <c r="ZI136" s="5">
        <v>49514.428925312001</v>
      </c>
      <c r="ZJ136" s="5">
        <v>84863.134649386804</v>
      </c>
      <c r="ZK136" s="5">
        <v>0</v>
      </c>
      <c r="ZL136" s="5">
        <v>134377.56357469899</v>
      </c>
      <c r="ZM136" s="5">
        <v>0</v>
      </c>
      <c r="ZN136" s="5">
        <v>11364.9617034239</v>
      </c>
      <c r="ZO136" s="5">
        <v>50542.2192856447</v>
      </c>
      <c r="ZP136" s="5">
        <v>7608.4235036402897</v>
      </c>
      <c r="ZQ136" s="5">
        <v>64861.959081989997</v>
      </c>
      <c r="ZR136" s="5">
        <v>134377.56357469899</v>
      </c>
      <c r="ZS136" s="5">
        <v>13.208919997399001</v>
      </c>
      <c r="ZT136" s="5">
        <v>56494.7943908253</v>
      </c>
      <c r="ZU136" s="5">
        <v>6601.1428285422198</v>
      </c>
      <c r="ZV136" s="5">
        <v>2581.8630046562998</v>
      </c>
      <c r="ZW136" s="5">
        <v>62125.2303537833</v>
      </c>
      <c r="ZX136" s="5">
        <v>2722.1296280943898</v>
      </c>
      <c r="ZY136" s="5">
        <v>58118.0442501133</v>
      </c>
      <c r="ZZ136" s="5">
        <v>188656.413376012</v>
      </c>
      <c r="AAA136" s="5">
        <v>13642.694714479199</v>
      </c>
      <c r="AAB136" s="5">
        <v>34870.566724203301</v>
      </c>
      <c r="AAC136" s="5">
        <v>24746.908073775001</v>
      </c>
      <c r="AAD136" s="5">
        <v>115396.24386355501</v>
      </c>
      <c r="AAE136" s="5">
        <v>188656.413376012</v>
      </c>
      <c r="AAF136" s="5">
        <v>0</v>
      </c>
      <c r="AAG136" s="5">
        <v>1901.5733654912699</v>
      </c>
      <c r="AAH136" s="5">
        <v>75757.115130718696</v>
      </c>
      <c r="AAI136" s="5">
        <v>110647.62383346399</v>
      </c>
      <c r="AAJ136" s="5">
        <v>350.101046338316</v>
      </c>
      <c r="AAK136" s="5">
        <v>188656.413376012</v>
      </c>
      <c r="AAL136" s="5">
        <v>0</v>
      </c>
      <c r="AAM136" s="5">
        <v>16508.464630127699</v>
      </c>
      <c r="AAN136" s="5">
        <v>74755.914511294905</v>
      </c>
      <c r="AAO136" s="5">
        <v>27204.0345036779</v>
      </c>
      <c r="AAP136" s="5">
        <v>70187.999730911804</v>
      </c>
      <c r="AAQ136" s="5">
        <v>188656.413376012</v>
      </c>
      <c r="AAR136" s="5">
        <v>12160.2509931778</v>
      </c>
      <c r="AAS136" s="5">
        <v>22</v>
      </c>
      <c r="AAT136" s="5">
        <v>27</v>
      </c>
      <c r="AAU136" s="5">
        <v>95</v>
      </c>
      <c r="AAV136" s="5">
        <v>4</v>
      </c>
      <c r="AAW136" s="5">
        <v>2</v>
      </c>
      <c r="AAX136" s="5">
        <v>11</v>
      </c>
      <c r="AAY136" s="5">
        <v>1</v>
      </c>
      <c r="AAZ136" s="5">
        <v>162</v>
      </c>
      <c r="ABA136" s="5">
        <v>0</v>
      </c>
      <c r="ABB136" s="5">
        <v>0</v>
      </c>
      <c r="ABC136" s="5">
        <v>0</v>
      </c>
      <c r="ABD136" s="5">
        <v>162</v>
      </c>
      <c r="ABE136" s="5">
        <v>162</v>
      </c>
      <c r="ABF136" s="5">
        <v>0</v>
      </c>
      <c r="ABG136" s="5">
        <v>0</v>
      </c>
      <c r="ABH136" s="5">
        <v>19</v>
      </c>
      <c r="ABI136" s="5">
        <v>28</v>
      </c>
      <c r="ABJ136" s="5">
        <v>115</v>
      </c>
      <c r="ABK136" s="5">
        <v>162</v>
      </c>
      <c r="ABL136" s="5">
        <v>0</v>
      </c>
      <c r="ABM136" s="5">
        <v>0</v>
      </c>
      <c r="ABN136" s="5">
        <v>10</v>
      </c>
      <c r="ABO136" s="5">
        <v>22</v>
      </c>
      <c r="ABP136" s="5">
        <v>130</v>
      </c>
      <c r="ABQ136" s="5">
        <v>162</v>
      </c>
      <c r="ABR136" s="5">
        <v>0</v>
      </c>
      <c r="ABS136" s="5">
        <v>0</v>
      </c>
      <c r="ABT136" s="5">
        <v>19</v>
      </c>
      <c r="ABU136" s="5">
        <v>1</v>
      </c>
      <c r="ABV136" s="5">
        <v>0</v>
      </c>
      <c r="ABW136" s="5">
        <v>5</v>
      </c>
      <c r="ABX136" s="5">
        <v>4</v>
      </c>
      <c r="ABY136" s="5">
        <v>29</v>
      </c>
      <c r="ABZ136" s="5">
        <v>0</v>
      </c>
      <c r="ACA136" s="5">
        <v>0</v>
      </c>
      <c r="ACB136" s="5">
        <v>3</v>
      </c>
      <c r="ACC136" s="5">
        <v>26</v>
      </c>
      <c r="ACD136" s="5">
        <v>29</v>
      </c>
      <c r="ACE136" s="5">
        <v>0</v>
      </c>
      <c r="ACF136" s="5">
        <v>0</v>
      </c>
      <c r="ACG136" s="5">
        <v>10</v>
      </c>
      <c r="ACH136" s="5">
        <v>19</v>
      </c>
      <c r="ACI136" s="5">
        <v>0</v>
      </c>
      <c r="ACJ136" s="5">
        <v>29</v>
      </c>
      <c r="ACK136" s="5">
        <v>0</v>
      </c>
      <c r="ACL136" s="5">
        <v>0</v>
      </c>
      <c r="ACM136" s="5">
        <v>14</v>
      </c>
      <c r="ACN136" s="5">
        <v>14</v>
      </c>
      <c r="ACO136" s="5">
        <v>1</v>
      </c>
      <c r="ACP136" s="5">
        <v>29</v>
      </c>
      <c r="ACQ136" s="5">
        <v>0</v>
      </c>
      <c r="ACR136" s="5">
        <v>7</v>
      </c>
      <c r="ACS136" s="5">
        <v>35</v>
      </c>
      <c r="ACT136" s="5">
        <v>2</v>
      </c>
      <c r="ACU136" s="5">
        <v>1</v>
      </c>
      <c r="ACV136" s="5">
        <v>19</v>
      </c>
      <c r="ACW136" s="5">
        <v>33</v>
      </c>
      <c r="ACX136" s="5">
        <v>97</v>
      </c>
      <c r="ACY136" s="5">
        <v>4</v>
      </c>
      <c r="ACZ136" s="5">
        <v>13</v>
      </c>
      <c r="ADA136" s="5">
        <v>10</v>
      </c>
      <c r="ADB136" s="5">
        <v>70</v>
      </c>
      <c r="ADC136" s="5">
        <v>97</v>
      </c>
      <c r="ADD136" s="5">
        <v>0</v>
      </c>
      <c r="ADE136" s="5">
        <v>3</v>
      </c>
      <c r="ADF136" s="5">
        <v>51</v>
      </c>
      <c r="ADG136" s="5">
        <v>43</v>
      </c>
      <c r="ADH136" s="5">
        <v>0</v>
      </c>
      <c r="ADI136" s="5">
        <v>97</v>
      </c>
      <c r="ADJ136" s="5">
        <v>0</v>
      </c>
      <c r="ADK136" s="5">
        <v>4</v>
      </c>
      <c r="ADL136" s="5">
        <v>46</v>
      </c>
      <c r="ADM136" s="5">
        <v>44</v>
      </c>
      <c r="ADN136" s="5">
        <v>3</v>
      </c>
      <c r="ADO136" s="5">
        <v>97</v>
      </c>
      <c r="ADP136" s="5">
        <v>0</v>
      </c>
      <c r="ADQ136" s="5">
        <v>6</v>
      </c>
      <c r="ADR136" s="5">
        <v>12</v>
      </c>
      <c r="ADS136" s="5">
        <v>1</v>
      </c>
      <c r="ADT136" s="5">
        <v>6</v>
      </c>
      <c r="ADU136" s="5">
        <v>5</v>
      </c>
      <c r="ADV136" s="5">
        <v>30</v>
      </c>
      <c r="ADW136" s="5">
        <v>60</v>
      </c>
      <c r="ADX136" s="5">
        <v>8</v>
      </c>
      <c r="ADY136" s="5">
        <v>17</v>
      </c>
      <c r="ADZ136" s="5">
        <v>7</v>
      </c>
      <c r="AEA136" s="5">
        <v>28</v>
      </c>
      <c r="AEB136" s="5">
        <v>60</v>
      </c>
      <c r="AEC136" s="5">
        <v>0</v>
      </c>
      <c r="AED136" s="5">
        <v>2</v>
      </c>
      <c r="AEE136" s="5">
        <v>27</v>
      </c>
      <c r="AEF136" s="5">
        <v>31</v>
      </c>
      <c r="AEG136" s="5">
        <v>0</v>
      </c>
      <c r="AEH136" s="5">
        <v>60</v>
      </c>
      <c r="AEI136" s="5">
        <v>0</v>
      </c>
      <c r="AEJ136" s="5">
        <v>0</v>
      </c>
      <c r="AEK136" s="5">
        <v>38</v>
      </c>
      <c r="AEL136" s="5">
        <v>19</v>
      </c>
      <c r="AEM136" s="5">
        <v>3</v>
      </c>
      <c r="AEN136" s="5">
        <v>60</v>
      </c>
      <c r="AEO136" s="5">
        <v>0</v>
      </c>
      <c r="AEP136" s="5">
        <v>1</v>
      </c>
      <c r="AEQ136" s="5">
        <v>1</v>
      </c>
      <c r="AER136" s="5">
        <v>2</v>
      </c>
      <c r="AES136" s="5">
        <v>9</v>
      </c>
      <c r="AET136" s="5">
        <v>0</v>
      </c>
      <c r="AEU136" s="5">
        <v>16</v>
      </c>
      <c r="AEV136" s="5">
        <v>29</v>
      </c>
      <c r="AEW136" s="5">
        <v>5</v>
      </c>
      <c r="AEX136" s="5">
        <v>8</v>
      </c>
      <c r="AEY136" s="5">
        <v>9</v>
      </c>
      <c r="AEZ136" s="5">
        <v>7</v>
      </c>
      <c r="AFA136" s="5">
        <v>29</v>
      </c>
      <c r="AFB136" s="5">
        <v>0</v>
      </c>
      <c r="AFC136" s="5">
        <v>1</v>
      </c>
      <c r="AFD136" s="5">
        <v>14</v>
      </c>
      <c r="AFE136" s="5">
        <v>14</v>
      </c>
      <c r="AFF136" s="5">
        <v>0</v>
      </c>
      <c r="AFG136" s="5">
        <v>29</v>
      </c>
      <c r="AFH136" s="5">
        <v>0</v>
      </c>
      <c r="AFI136" s="5">
        <v>4</v>
      </c>
      <c r="AFJ136" s="5">
        <v>11</v>
      </c>
      <c r="AFK136" s="5">
        <v>11</v>
      </c>
      <c r="AFL136" s="5">
        <v>3</v>
      </c>
      <c r="AFM136" s="5">
        <v>29</v>
      </c>
      <c r="AFN136" s="5">
        <v>0</v>
      </c>
      <c r="AFO136" s="5">
        <v>3</v>
      </c>
      <c r="AFP136" s="5">
        <v>0</v>
      </c>
      <c r="AFQ136" s="5">
        <v>0</v>
      </c>
      <c r="AFR136" s="5">
        <v>10</v>
      </c>
      <c r="AFS136" s="5">
        <v>0</v>
      </c>
      <c r="AFT136" s="5">
        <v>11</v>
      </c>
      <c r="AFU136" s="5">
        <v>24</v>
      </c>
      <c r="AFV136" s="5">
        <v>2</v>
      </c>
      <c r="AFW136" s="5">
        <v>6</v>
      </c>
      <c r="AFX136" s="5">
        <v>5</v>
      </c>
      <c r="AFY136" s="5">
        <v>11</v>
      </c>
      <c r="AFZ136" s="5">
        <v>24</v>
      </c>
      <c r="AGA136" s="5">
        <v>0</v>
      </c>
      <c r="AGB136" s="5">
        <v>0</v>
      </c>
      <c r="AGC136" s="5">
        <v>13</v>
      </c>
      <c r="AGD136" s="5">
        <v>11</v>
      </c>
      <c r="AGE136" s="5">
        <v>0</v>
      </c>
      <c r="AGF136" s="5">
        <v>24</v>
      </c>
      <c r="AGG136" s="5">
        <v>0</v>
      </c>
      <c r="AGH136" s="5">
        <v>4</v>
      </c>
      <c r="AGI136" s="5">
        <v>12</v>
      </c>
      <c r="AGJ136" s="5">
        <v>2</v>
      </c>
      <c r="AGK136" s="5">
        <v>6</v>
      </c>
      <c r="AGL136" s="5">
        <v>24</v>
      </c>
      <c r="AGM136" s="5">
        <v>22</v>
      </c>
      <c r="AGN136" s="5">
        <v>44</v>
      </c>
      <c r="AGO136" s="5">
        <v>162</v>
      </c>
      <c r="AGP136" s="5">
        <v>10</v>
      </c>
      <c r="AGQ136" s="5">
        <v>28</v>
      </c>
      <c r="AGR136" s="5">
        <v>40</v>
      </c>
      <c r="AGS136" s="5">
        <v>95</v>
      </c>
      <c r="AGT136" s="5">
        <v>401</v>
      </c>
      <c r="AGU136" s="5">
        <v>19</v>
      </c>
      <c r="AGV136" s="5">
        <v>44</v>
      </c>
      <c r="AGW136" s="5">
        <v>34</v>
      </c>
      <c r="AGX136" s="5">
        <v>304</v>
      </c>
      <c r="AGY136" s="5">
        <v>401</v>
      </c>
      <c r="AGZ136" s="5">
        <v>0</v>
      </c>
      <c r="AHA136" s="5">
        <v>6</v>
      </c>
      <c r="AHB136" s="5">
        <v>134</v>
      </c>
      <c r="AHC136" s="5">
        <v>146</v>
      </c>
      <c r="AHD136" s="5">
        <v>115</v>
      </c>
      <c r="AHE136" s="5">
        <v>401</v>
      </c>
      <c r="AHF136" s="5">
        <v>0</v>
      </c>
      <c r="AHG136" s="5">
        <v>12</v>
      </c>
      <c r="AHH136" s="5">
        <v>131</v>
      </c>
      <c r="AHI136" s="5">
        <v>112</v>
      </c>
      <c r="AHJ136" s="5">
        <v>146</v>
      </c>
      <c r="AHK136" s="5">
        <v>401</v>
      </c>
      <c r="AHL136" s="5">
        <v>3248.84577287301</v>
      </c>
      <c r="AHM136" s="5">
        <v>0</v>
      </c>
      <c r="AHN136" s="5">
        <v>129.442249686092</v>
      </c>
      <c r="AHO136" s="5">
        <v>27.3147356150231</v>
      </c>
      <c r="AHP136" s="5">
        <v>0</v>
      </c>
      <c r="AHQ136" s="5">
        <v>0</v>
      </c>
      <c r="AHR136" s="5">
        <v>0</v>
      </c>
      <c r="AHS136" s="5">
        <v>0</v>
      </c>
      <c r="AHT136" s="5">
        <v>0</v>
      </c>
      <c r="AHU136" s="5">
        <v>29.181999999999999</v>
      </c>
      <c r="AHV136" s="5">
        <v>75.533418320889993</v>
      </c>
      <c r="AHW136" s="5">
        <v>0</v>
      </c>
      <c r="AHX136" s="5">
        <v>75.533418320889993</v>
      </c>
      <c r="AHY136" s="5">
        <v>0.47633120877587498</v>
      </c>
      <c r="AHZ136" s="5">
        <v>48.042646919916002</v>
      </c>
      <c r="AIA136" s="5">
        <v>0</v>
      </c>
      <c r="AIB136" s="5">
        <v>48.042646919916002</v>
      </c>
      <c r="AIC136" s="5">
        <v>12.8851311088613</v>
      </c>
      <c r="AID136" s="5">
        <v>891.48608235046902</v>
      </c>
      <c r="AIE136" s="5">
        <v>62.4028938156385</v>
      </c>
      <c r="AIF136" s="5">
        <v>966.77410727496897</v>
      </c>
      <c r="AIG136" s="5">
        <v>21460906</v>
      </c>
      <c r="AIH136" s="5">
        <v>0</v>
      </c>
      <c r="AII136" s="5">
        <v>0</v>
      </c>
      <c r="AIJ136" s="5">
        <v>2877.0370973379499</v>
      </c>
      <c r="AIK136" s="5">
        <v>2877.0370973379499</v>
      </c>
      <c r="AIL136" s="5">
        <v>10986224</v>
      </c>
      <c r="AIM136" s="5">
        <v>0.34338580472976299</v>
      </c>
      <c r="AIN136" s="5">
        <v>0</v>
      </c>
      <c r="AIO136" s="5">
        <v>7.0602435176037801E-2</v>
      </c>
      <c r="AIP136" s="5">
        <v>0.310672763851017</v>
      </c>
      <c r="AIQ136" s="5">
        <v>0.61872480097294602</v>
      </c>
      <c r="AIR136" s="5">
        <v>0</v>
      </c>
      <c r="AIS136" s="5" t="s">
        <v>2286</v>
      </c>
      <c r="AIT136" s="5">
        <v>0</v>
      </c>
      <c r="AIU136" s="5">
        <v>0</v>
      </c>
      <c r="AIV136" s="5">
        <v>1</v>
      </c>
      <c r="AIW136" s="5">
        <v>0</v>
      </c>
      <c r="AIX136" s="5">
        <v>0</v>
      </c>
      <c r="AIY136" s="5">
        <v>0</v>
      </c>
      <c r="AIZ136" s="5">
        <v>1</v>
      </c>
      <c r="AJA136" s="5">
        <v>0</v>
      </c>
      <c r="AJB136" s="5">
        <v>1</v>
      </c>
      <c r="AJC136" s="5">
        <v>0</v>
      </c>
      <c r="AJD136" s="5">
        <v>0</v>
      </c>
      <c r="AJE136" s="5">
        <v>0</v>
      </c>
      <c r="AJF136" s="5">
        <v>0</v>
      </c>
      <c r="AJG136" s="5">
        <v>0</v>
      </c>
      <c r="AJH136" s="5" t="s">
        <v>2286</v>
      </c>
      <c r="AJI136" s="5">
        <v>0</v>
      </c>
      <c r="AJJ136" s="5">
        <v>0</v>
      </c>
      <c r="AJK136" s="5">
        <v>0</v>
      </c>
      <c r="AJL136" s="5">
        <v>0</v>
      </c>
      <c r="AJM136" s="5">
        <v>0</v>
      </c>
      <c r="AJN136" s="5">
        <v>0</v>
      </c>
      <c r="AJO136" s="5">
        <v>0</v>
      </c>
      <c r="AJP136" s="5">
        <v>0</v>
      </c>
      <c r="AJQ136" s="5">
        <v>0</v>
      </c>
      <c r="AJR136" s="5">
        <v>186300.69329472701</v>
      </c>
      <c r="AJS136" s="5">
        <v>63757.109038570503</v>
      </c>
      <c r="AJT136" s="5">
        <v>250057.802333297</v>
      </c>
      <c r="AJU136" s="5">
        <v>135.60787496661499</v>
      </c>
      <c r="AJV136" s="5">
        <v>2167.2033332726101</v>
      </c>
      <c r="AJW136" s="5">
        <v>48</v>
      </c>
      <c r="AJX136" s="5">
        <v>95</v>
      </c>
      <c r="AJY136" s="5">
        <v>19</v>
      </c>
      <c r="AJZ136" s="5">
        <v>1104.2857142857099</v>
      </c>
      <c r="AKA136" s="5">
        <v>309</v>
      </c>
      <c r="AKB136" s="5">
        <v>2216343.3026204398</v>
      </c>
      <c r="AKC136" s="5">
        <v>6.4973933184644501</v>
      </c>
      <c r="AKD136" s="5">
        <v>6.2954871968499004</v>
      </c>
      <c r="AKE136" s="5">
        <v>2.4438827604262499</v>
      </c>
      <c r="AKF136" s="5">
        <v>15.2367632757406</v>
      </c>
      <c r="AKG136" s="5">
        <v>1.85473287504789</v>
      </c>
      <c r="AKH136" s="5">
        <v>2.9209103718049598</v>
      </c>
      <c r="AKI136" s="5">
        <v>2.3770071514597002</v>
      </c>
      <c r="AKJ136" s="5">
        <v>7.1526503983125496</v>
      </c>
      <c r="AKK136" s="5">
        <v>107</v>
      </c>
      <c r="AKL136" s="5">
        <v>159</v>
      </c>
      <c r="AKM136" s="5">
        <v>73</v>
      </c>
      <c r="AKN136" s="5">
        <v>339</v>
      </c>
      <c r="AKO136" s="5">
        <v>30.544005557759</v>
      </c>
      <c r="AKP136" s="5">
        <v>73.771057679121995</v>
      </c>
      <c r="AKQ136" s="5">
        <v>71.0023921222365</v>
      </c>
      <c r="AKR136" s="5">
        <v>175.31745535911699</v>
      </c>
      <c r="AKS136" s="5">
        <v>0</v>
      </c>
      <c r="AKT136" s="5">
        <v>0</v>
      </c>
      <c r="AKU136" s="5">
        <v>0</v>
      </c>
      <c r="AKV136" s="5">
        <v>0</v>
      </c>
      <c r="AKW136" s="5">
        <v>0</v>
      </c>
      <c r="AKX136" s="5">
        <v>0</v>
      </c>
      <c r="AKY136" s="5">
        <v>0</v>
      </c>
      <c r="AKZ136" s="5">
        <v>0</v>
      </c>
      <c r="ALA136" s="5">
        <v>0</v>
      </c>
      <c r="ALB136" s="5">
        <v>0.11506739000000001</v>
      </c>
      <c r="ALC136" s="5">
        <v>0</v>
      </c>
      <c r="ALD136" s="5">
        <v>0.11506739000000001</v>
      </c>
      <c r="ALE136" s="5">
        <v>1.18474489542296</v>
      </c>
      <c r="ALF136" s="5">
        <v>2.9712253570370599</v>
      </c>
      <c r="ALG136" s="5">
        <v>1.04778377074382E-2</v>
      </c>
      <c r="ALH136" s="5">
        <v>4.1664480901674601</v>
      </c>
      <c r="ALI136" s="5">
        <v>0</v>
      </c>
      <c r="ALJ136" s="5">
        <v>0</v>
      </c>
      <c r="ALK136" s="5">
        <v>0</v>
      </c>
      <c r="ALL136" s="5">
        <v>0</v>
      </c>
      <c r="ALM136" s="5">
        <v>12.792880515314351</v>
      </c>
      <c r="ALN136" s="5">
        <v>17.680646036166848</v>
      </c>
      <c r="ALO136" s="5">
        <v>4.7756432468528498</v>
      </c>
      <c r="ALP136" s="5">
        <v>104.315063236881</v>
      </c>
      <c r="ALQ136" s="5">
        <v>0</v>
      </c>
      <c r="ALR136" s="5">
        <v>0</v>
      </c>
      <c r="ALS136" s="5">
        <v>0.11506739000000001</v>
      </c>
      <c r="ALT136" s="5">
        <v>4.1559702524600199</v>
      </c>
      <c r="ALU136" s="5">
        <v>0</v>
      </c>
      <c r="ALV136" s="5">
        <v>8.7460000000000004</v>
      </c>
      <c r="ALW136" s="5">
        <v>0</v>
      </c>
      <c r="ALX136" s="5">
        <v>8.7460000000000004</v>
      </c>
      <c r="ALY136" s="5">
        <v>0</v>
      </c>
      <c r="ALZ136" s="5">
        <v>0</v>
      </c>
      <c r="AMA136" s="5">
        <v>0</v>
      </c>
      <c r="AMB136" s="5">
        <v>0</v>
      </c>
      <c r="AMC136" s="5">
        <v>8.7460000000000004</v>
      </c>
      <c r="AMD136" s="5">
        <v>0</v>
      </c>
      <c r="AME136" s="5">
        <v>0</v>
      </c>
      <c r="AMF136" s="5">
        <v>0</v>
      </c>
      <c r="AMG136" s="5">
        <v>0</v>
      </c>
      <c r="AMH136" s="5">
        <v>0</v>
      </c>
      <c r="AMI136" s="5">
        <v>0</v>
      </c>
      <c r="AMJ136" s="5">
        <v>0</v>
      </c>
      <c r="AMK136" s="5" t="s">
        <v>2286</v>
      </c>
      <c r="AML136" s="5" t="s">
        <v>2286</v>
      </c>
      <c r="AMM136" s="5" t="s">
        <v>2286</v>
      </c>
      <c r="AMN136" s="5" t="s">
        <v>2286</v>
      </c>
      <c r="AMO136" s="5" t="s">
        <v>2286</v>
      </c>
      <c r="AMP136" s="5" t="s">
        <v>2286</v>
      </c>
      <c r="AMQ136" s="5" t="s">
        <v>2286</v>
      </c>
      <c r="AMR136" s="5" t="s">
        <v>2286</v>
      </c>
      <c r="AMS136" s="5">
        <v>1</v>
      </c>
    </row>
    <row r="137" spans="1:1033">
      <c r="A137" s="32" t="str">
        <f t="shared" si="9"/>
        <v>WSX24</v>
      </c>
      <c r="B137" s="32" t="s">
        <v>19</v>
      </c>
      <c r="C137" s="32" t="s">
        <v>1116</v>
      </c>
      <c r="D137" s="5">
        <v>4.5527385393416404</v>
      </c>
      <c r="E137" s="5">
        <v>0</v>
      </c>
      <c r="F137" s="5">
        <v>1.18474489542296</v>
      </c>
      <c r="G137" s="5">
        <v>1.9211920199999999E-4</v>
      </c>
      <c r="H137" s="5">
        <v>13.370591669378699</v>
      </c>
      <c r="I137" s="5">
        <v>0</v>
      </c>
      <c r="J137" s="5">
        <v>19.557740949875999</v>
      </c>
      <c r="K137" s="5">
        <v>0</v>
      </c>
      <c r="L137" s="5">
        <v>38.6660081732213</v>
      </c>
      <c r="M137" s="5">
        <v>0.10201</v>
      </c>
      <c r="N137" s="5">
        <v>38.7680181732213</v>
      </c>
      <c r="O137" s="5">
        <v>12.4912877684911</v>
      </c>
      <c r="P137" s="5">
        <v>10.047261024387399</v>
      </c>
      <c r="Q137" s="5">
        <v>14.7395097692308</v>
      </c>
      <c r="R137" s="5">
        <v>18.089169923076899</v>
      </c>
      <c r="S137" s="5">
        <v>1.0768846153846201</v>
      </c>
      <c r="T137" s="5">
        <v>56.444113100570803</v>
      </c>
      <c r="U137" s="5">
        <v>0</v>
      </c>
      <c r="V137" s="5">
        <v>56.444113100570803</v>
      </c>
      <c r="W137" s="5">
        <v>6.9363032836538503</v>
      </c>
      <c r="X137" s="5">
        <v>0.09</v>
      </c>
      <c r="Y137" s="5">
        <v>9.0585019230769195</v>
      </c>
      <c r="Z137" s="5">
        <v>9.1485019230769193</v>
      </c>
      <c r="AA137" s="5">
        <v>86.063629350715203</v>
      </c>
      <c r="AB137" s="5">
        <v>2.09414285714286</v>
      </c>
      <c r="AC137" s="5">
        <v>0</v>
      </c>
      <c r="AD137" s="5">
        <v>88.157772207858002</v>
      </c>
      <c r="AE137" s="5">
        <v>88.157772207858002</v>
      </c>
      <c r="AF137" s="5">
        <v>17.6944484597533</v>
      </c>
      <c r="AG137" s="5">
        <v>0</v>
      </c>
      <c r="AH137" s="5">
        <v>3.08629274703706</v>
      </c>
      <c r="AI137" s="5">
        <v>7.5110928977496105E-2</v>
      </c>
      <c r="AJ137" s="5">
        <v>0</v>
      </c>
      <c r="AK137" s="5">
        <v>0</v>
      </c>
      <c r="AL137" s="5">
        <v>23.863764400454102</v>
      </c>
      <c r="AM137" s="5">
        <v>7.0839999999999996</v>
      </c>
      <c r="AN137" s="5">
        <v>51.803616536221902</v>
      </c>
      <c r="AO137" s="5">
        <v>0</v>
      </c>
      <c r="AP137" s="5">
        <v>51.803616536221902</v>
      </c>
      <c r="AQ137" s="5">
        <v>0</v>
      </c>
      <c r="AR137" s="5">
        <v>38.344319888464497</v>
      </c>
      <c r="AS137" s="5">
        <v>2.7415581923076902</v>
      </c>
      <c r="AT137" s="5">
        <v>92.205865420314495</v>
      </c>
      <c r="AU137" s="5">
        <v>0</v>
      </c>
      <c r="AV137" s="5">
        <v>133.29174350108701</v>
      </c>
      <c r="AW137" s="5">
        <v>0</v>
      </c>
      <c r="AX137" s="5">
        <v>133.29174350108701</v>
      </c>
      <c r="AY137" s="5">
        <v>0</v>
      </c>
      <c r="AZ137" s="5">
        <v>0</v>
      </c>
      <c r="BA137" s="5">
        <v>0</v>
      </c>
      <c r="BB137" s="5">
        <v>0</v>
      </c>
      <c r="BC137" s="5">
        <v>185.09536003730901</v>
      </c>
      <c r="BD137" s="5">
        <v>3.11185714285714</v>
      </c>
      <c r="BE137" s="5">
        <v>0</v>
      </c>
      <c r="BF137" s="5">
        <v>188.207217180166</v>
      </c>
      <c r="BG137" s="5">
        <v>188.207217180166</v>
      </c>
      <c r="BH137" s="5">
        <v>7.5891374246311004E-3</v>
      </c>
      <c r="BI137" s="5">
        <v>0</v>
      </c>
      <c r="BJ137" s="5">
        <v>1.3239501635107799E-5</v>
      </c>
      <c r="BK137" s="5">
        <v>0</v>
      </c>
      <c r="BL137" s="5">
        <v>0</v>
      </c>
      <c r="BM137" s="5">
        <v>0</v>
      </c>
      <c r="BN137" s="5">
        <v>5.3225888962857999</v>
      </c>
      <c r="BO137" s="5">
        <v>0</v>
      </c>
      <c r="BP137" s="5">
        <v>5.33019127321207</v>
      </c>
      <c r="BQ137" s="5">
        <v>0</v>
      </c>
      <c r="BR137" s="5">
        <v>5.33019127321207</v>
      </c>
      <c r="BS137" s="5">
        <v>0</v>
      </c>
      <c r="BT137" s="5">
        <v>0.127333949850089</v>
      </c>
      <c r="BU137" s="5">
        <v>0</v>
      </c>
      <c r="BV137" s="5">
        <v>0</v>
      </c>
      <c r="BW137" s="5">
        <v>0</v>
      </c>
      <c r="BX137" s="5">
        <v>0.127333949850089</v>
      </c>
      <c r="BY137" s="5">
        <v>0</v>
      </c>
      <c r="BZ137" s="5">
        <v>0.127333949850089</v>
      </c>
      <c r="CA137" s="5">
        <v>0</v>
      </c>
      <c r="CB137" s="5">
        <v>0</v>
      </c>
      <c r="CC137" s="5">
        <v>0</v>
      </c>
      <c r="CD137" s="5">
        <v>0</v>
      </c>
      <c r="CE137" s="5">
        <v>5.4575252230621603</v>
      </c>
      <c r="CF137" s="5">
        <v>0.78301369863013703</v>
      </c>
      <c r="CG137" s="5">
        <v>0</v>
      </c>
      <c r="CH137" s="5">
        <v>6.2405389216923002</v>
      </c>
      <c r="CI137" s="5">
        <v>6.2405389216923002</v>
      </c>
      <c r="CJ137" s="5">
        <v>0.85137516188913398</v>
      </c>
      <c r="CK137" s="5">
        <v>0</v>
      </c>
      <c r="CL137" s="5">
        <v>1.04611262396713E-2</v>
      </c>
      <c r="CM137" s="5">
        <v>1.2519497749322501E-2</v>
      </c>
      <c r="CN137" s="5">
        <v>0</v>
      </c>
      <c r="CO137" s="5">
        <v>0</v>
      </c>
      <c r="CP137" s="5">
        <v>3.7800086545276499</v>
      </c>
      <c r="CQ137" s="5">
        <v>1.6619999999999999</v>
      </c>
      <c r="CR137" s="5">
        <v>6.3163644404057804</v>
      </c>
      <c r="CS137" s="5">
        <v>0</v>
      </c>
      <c r="CT137" s="5">
        <v>6.3163644404057804</v>
      </c>
      <c r="CU137" s="5">
        <v>0</v>
      </c>
      <c r="CV137" s="5">
        <v>4.5529691062548396</v>
      </c>
      <c r="CW137" s="5">
        <v>0</v>
      </c>
      <c r="CX137" s="5">
        <v>1.0420442307692299</v>
      </c>
      <c r="CY137" s="5">
        <v>0</v>
      </c>
      <c r="CZ137" s="5">
        <v>5.5950133370240698</v>
      </c>
      <c r="DA137" s="5">
        <v>0</v>
      </c>
      <c r="DB137" s="5">
        <v>5.5950133370240698</v>
      </c>
      <c r="DC137" s="5">
        <v>0</v>
      </c>
      <c r="DD137" s="5">
        <v>0</v>
      </c>
      <c r="DE137" s="5">
        <v>0</v>
      </c>
      <c r="DF137" s="5">
        <v>0</v>
      </c>
      <c r="DG137" s="5">
        <v>11.9113777774299</v>
      </c>
      <c r="DH137" s="5">
        <v>0.48938356164383601</v>
      </c>
      <c r="DI137" s="5">
        <v>0</v>
      </c>
      <c r="DJ137" s="5">
        <v>12.4007613390737</v>
      </c>
      <c r="DK137" s="5">
        <v>12.4007613390737</v>
      </c>
      <c r="DL137" s="5">
        <v>1.99287963996146E-2</v>
      </c>
      <c r="DM137" s="5">
        <v>0</v>
      </c>
      <c r="DN137" s="5">
        <v>3.4719661317716699E-6</v>
      </c>
      <c r="DO137" s="5">
        <v>0</v>
      </c>
      <c r="DP137" s="5">
        <v>0</v>
      </c>
      <c r="DQ137" s="5">
        <v>0</v>
      </c>
      <c r="DR137" s="5">
        <v>5.9273898978799098</v>
      </c>
      <c r="DS137" s="5">
        <v>0</v>
      </c>
      <c r="DT137" s="5">
        <v>5.9473221662456597</v>
      </c>
      <c r="DU137" s="5">
        <v>0</v>
      </c>
      <c r="DV137" s="5">
        <v>5.9473221662456597</v>
      </c>
      <c r="DW137" s="5">
        <v>0</v>
      </c>
      <c r="DX137" s="5">
        <v>0.60705676763425798</v>
      </c>
      <c r="DY137" s="5">
        <v>0</v>
      </c>
      <c r="DZ137" s="5">
        <v>0</v>
      </c>
      <c r="EA137" s="5">
        <v>0</v>
      </c>
      <c r="EB137" s="5">
        <v>0.60705676763425798</v>
      </c>
      <c r="EC137" s="5">
        <v>0</v>
      </c>
      <c r="ED137" s="5">
        <v>0.60705676763425798</v>
      </c>
      <c r="EE137" s="5">
        <v>0</v>
      </c>
      <c r="EF137" s="5">
        <v>0</v>
      </c>
      <c r="EG137" s="5">
        <v>0</v>
      </c>
      <c r="EH137" s="5">
        <v>0</v>
      </c>
      <c r="EI137" s="5">
        <v>6.5543789338799199</v>
      </c>
      <c r="EJ137" s="5">
        <v>0.15660273972602701</v>
      </c>
      <c r="EK137" s="5">
        <v>0</v>
      </c>
      <c r="EL137" s="5">
        <v>6.7109816736059402</v>
      </c>
      <c r="EM137" s="5">
        <v>6.7109816736059402</v>
      </c>
      <c r="EN137" s="5">
        <v>22.247186999094939</v>
      </c>
      <c r="EO137" s="5">
        <v>0</v>
      </c>
      <c r="EP137" s="5">
        <v>4.27103764246002</v>
      </c>
      <c r="EQ137" s="5">
        <v>7.530304817949611E-2</v>
      </c>
      <c r="ER137" s="5">
        <v>13.370591669378699</v>
      </c>
      <c r="ES137" s="5">
        <v>0</v>
      </c>
      <c r="ET137" s="5">
        <v>43.421505350330101</v>
      </c>
      <c r="EU137" s="5">
        <v>7.0839999999999996</v>
      </c>
      <c r="EV137" s="5">
        <v>90.469624709443195</v>
      </c>
      <c r="EW137" s="5">
        <v>0.10201</v>
      </c>
      <c r="EX137" s="5">
        <v>90.571634709443202</v>
      </c>
      <c r="EY137" s="5">
        <v>12.4912877684911</v>
      </c>
      <c r="EZ137" s="5">
        <v>48.391580912851893</v>
      </c>
      <c r="FA137" s="5">
        <v>17.481067961538489</v>
      </c>
      <c r="FB137" s="5">
        <v>110.29503534339139</v>
      </c>
      <c r="FC137" s="5">
        <v>1.0768846153846201</v>
      </c>
      <c r="FD137" s="5">
        <v>189.73585660165782</v>
      </c>
      <c r="FE137" s="5">
        <v>0</v>
      </c>
      <c r="FF137" s="5">
        <v>189.73585660165782</v>
      </c>
      <c r="FG137" s="5">
        <v>6.9363032836538503</v>
      </c>
      <c r="FH137" s="5">
        <v>0.09</v>
      </c>
      <c r="FI137" s="5">
        <v>9.0585019230769195</v>
      </c>
      <c r="FJ137" s="5">
        <v>9.1485019230769193</v>
      </c>
      <c r="FK137" s="5">
        <v>271.15898938802422</v>
      </c>
      <c r="FL137" s="5">
        <v>5.2059999999999995</v>
      </c>
      <c r="FM137" s="5">
        <v>0</v>
      </c>
      <c r="FN137" s="5">
        <v>276.36498938802401</v>
      </c>
      <c r="FO137" s="5">
        <v>276.36498938802401</v>
      </c>
      <c r="FP137" s="5">
        <v>0.8788930957133797</v>
      </c>
      <c r="FQ137" s="5">
        <v>0</v>
      </c>
      <c r="FR137" s="5">
        <v>1.0477837707438179E-2</v>
      </c>
      <c r="FS137" s="5">
        <v>1.2519497749322501E-2</v>
      </c>
      <c r="FT137" s="5">
        <v>0</v>
      </c>
      <c r="FU137" s="5">
        <v>0</v>
      </c>
      <c r="FV137" s="5">
        <v>15.029987448693358</v>
      </c>
      <c r="FW137" s="5">
        <v>1.6619999999999999</v>
      </c>
      <c r="FX137" s="5">
        <v>17.593877879863509</v>
      </c>
      <c r="FY137" s="5">
        <v>0</v>
      </c>
      <c r="FZ137" s="5">
        <v>17.593877879863509</v>
      </c>
      <c r="GA137" s="5">
        <v>0</v>
      </c>
      <c r="GB137" s="5">
        <v>5.2873598237391874</v>
      </c>
      <c r="GC137" s="5">
        <v>0</v>
      </c>
      <c r="GD137" s="5">
        <v>1.0420442307692299</v>
      </c>
      <c r="GE137" s="5">
        <v>0</v>
      </c>
      <c r="GF137" s="5">
        <v>6.3294040545084176</v>
      </c>
      <c r="GG137" s="5">
        <v>0</v>
      </c>
      <c r="GH137" s="5">
        <v>6.3294040545084176</v>
      </c>
      <c r="GI137" s="5">
        <v>0</v>
      </c>
      <c r="GJ137" s="5">
        <v>0</v>
      </c>
      <c r="GK137" s="5">
        <v>0</v>
      </c>
      <c r="GL137" s="5">
        <v>0</v>
      </c>
      <c r="GM137" s="5">
        <v>23.923281934371982</v>
      </c>
      <c r="GN137" s="5">
        <v>1.429</v>
      </c>
      <c r="GO137" s="5">
        <v>0</v>
      </c>
      <c r="GP137" s="5">
        <v>25.352281934371941</v>
      </c>
      <c r="GQ137" s="5">
        <v>25.352281934371941</v>
      </c>
      <c r="GR137" s="5">
        <v>23.126080094808302</v>
      </c>
      <c r="GS137" s="5">
        <v>0</v>
      </c>
      <c r="GT137" s="5">
        <v>4.2815154801674602</v>
      </c>
      <c r="GU137" s="5">
        <v>8.7822545928818593E-2</v>
      </c>
      <c r="GV137" s="5">
        <v>13.370591669378699</v>
      </c>
      <c r="GW137" s="5">
        <v>0</v>
      </c>
      <c r="GX137" s="5">
        <v>58.451492799023399</v>
      </c>
      <c r="GY137" s="5">
        <v>8.7460000000000004</v>
      </c>
      <c r="GZ137" s="5">
        <v>108.06350258930701</v>
      </c>
      <c r="HA137" s="5">
        <v>0.10201</v>
      </c>
      <c r="HB137" s="5">
        <v>108.165512589307</v>
      </c>
      <c r="HC137" s="5">
        <v>12.4912877684911</v>
      </c>
      <c r="HD137" s="5">
        <v>53.678940736591102</v>
      </c>
      <c r="HE137" s="5">
        <v>17.4810679615385</v>
      </c>
      <c r="HF137" s="5">
        <v>111.337079574161</v>
      </c>
      <c r="HG137" s="5">
        <v>1.0768846153846201</v>
      </c>
      <c r="HH137" s="5">
        <v>196.065260656166</v>
      </c>
      <c r="HI137" s="5">
        <v>0</v>
      </c>
      <c r="HJ137" s="5">
        <v>196.065260656166</v>
      </c>
      <c r="HK137" s="5">
        <v>6.9363032836538503</v>
      </c>
      <c r="HL137" s="5">
        <v>0.09</v>
      </c>
      <c r="HM137" s="5">
        <v>9.0585019230769195</v>
      </c>
      <c r="HN137" s="5">
        <v>9.1485019230769193</v>
      </c>
      <c r="HO137" s="5">
        <v>295.08227132239602</v>
      </c>
      <c r="HP137" s="5">
        <v>6.6349999999999998</v>
      </c>
      <c r="HQ137" s="5">
        <v>0</v>
      </c>
      <c r="HR137" s="5">
        <v>301.71727132239602</v>
      </c>
      <c r="HS137" s="5">
        <v>301.71727132239602</v>
      </c>
      <c r="HT137" s="5">
        <v>1.0557692307692299</v>
      </c>
      <c r="HU137" s="5">
        <v>0</v>
      </c>
      <c r="HV137" s="5">
        <v>0</v>
      </c>
      <c r="HW137" s="5">
        <v>0.73903846153846198</v>
      </c>
      <c r="HX137" s="5">
        <v>0</v>
      </c>
      <c r="HY137" s="5">
        <v>0.479741538461538</v>
      </c>
      <c r="HZ137" s="5">
        <v>0</v>
      </c>
      <c r="IA137" s="5">
        <v>0</v>
      </c>
      <c r="IB137" s="5">
        <v>0</v>
      </c>
      <c r="IC137" s="5">
        <v>0</v>
      </c>
      <c r="ID137" s="5">
        <v>5.4805086346153802</v>
      </c>
      <c r="IE137" s="5">
        <v>0</v>
      </c>
      <c r="IF137" s="5">
        <v>0</v>
      </c>
      <c r="IG137" s="5">
        <v>0</v>
      </c>
      <c r="IH137" s="5">
        <v>0</v>
      </c>
      <c r="II137" s="5">
        <v>0</v>
      </c>
      <c r="IJ137" s="5">
        <v>0</v>
      </c>
      <c r="IK137" s="5">
        <v>0</v>
      </c>
      <c r="IL137" s="5">
        <v>0</v>
      </c>
      <c r="IM137" s="5">
        <v>0</v>
      </c>
      <c r="IN137" s="5">
        <v>0</v>
      </c>
      <c r="IO137" s="5">
        <v>0</v>
      </c>
      <c r="IP137" s="5">
        <v>0</v>
      </c>
      <c r="IQ137" s="5">
        <v>0</v>
      </c>
      <c r="IR137" s="5">
        <v>7.7678749038461499</v>
      </c>
      <c r="IS137" s="5">
        <v>0</v>
      </c>
      <c r="IT137" s="5">
        <v>0</v>
      </c>
      <c r="IU137" s="5">
        <v>0</v>
      </c>
      <c r="IV137" s="5">
        <v>15.7149138461538</v>
      </c>
      <c r="IW137" s="5">
        <v>0</v>
      </c>
      <c r="IX137" s="5">
        <v>2.66771769230769</v>
      </c>
      <c r="IY137" s="5">
        <v>33.905564307692302</v>
      </c>
      <c r="IZ137" s="5">
        <v>0</v>
      </c>
      <c r="JA137" s="5">
        <v>0</v>
      </c>
      <c r="JB137" s="5">
        <v>0</v>
      </c>
      <c r="JC137" s="5">
        <v>2.7008266153846199</v>
      </c>
      <c r="JD137" s="5">
        <v>0</v>
      </c>
      <c r="JE137" s="5">
        <v>1.7219596153846199</v>
      </c>
      <c r="JF137" s="5">
        <v>0.43729961538461498</v>
      </c>
      <c r="JG137" s="5">
        <v>0</v>
      </c>
      <c r="JH137" s="5">
        <v>13.382443135817301</v>
      </c>
      <c r="JI137" s="5">
        <v>5.68215</v>
      </c>
      <c r="JJ137" s="5">
        <v>0</v>
      </c>
      <c r="JK137" s="5">
        <v>0</v>
      </c>
      <c r="JL137" s="5">
        <v>0.19566359999999999</v>
      </c>
      <c r="JM137" s="5">
        <v>0</v>
      </c>
      <c r="JN137" s="5">
        <v>0</v>
      </c>
      <c r="JO137" s="5">
        <v>1.0314968089846199</v>
      </c>
      <c r="JP137" s="5">
        <v>0</v>
      </c>
      <c r="JQ137" s="5">
        <v>13.7435815384615</v>
      </c>
      <c r="JR137" s="5">
        <v>19.7007276956552</v>
      </c>
      <c r="JS137" s="5">
        <v>13.0832213226923</v>
      </c>
      <c r="JT137" s="5">
        <v>0</v>
      </c>
      <c r="JU137" s="5">
        <v>0</v>
      </c>
      <c r="JV137" s="5">
        <v>0</v>
      </c>
      <c r="JW137" s="5">
        <v>0</v>
      </c>
      <c r="JX137" s="5">
        <v>0</v>
      </c>
      <c r="JY137" s="5">
        <v>18.772834133076898</v>
      </c>
      <c r="JZ137" s="5">
        <v>1.0610480769230799</v>
      </c>
      <c r="KA137" s="5">
        <v>0</v>
      </c>
      <c r="KB137" s="5">
        <v>0</v>
      </c>
      <c r="KC137" s="5">
        <v>0</v>
      </c>
      <c r="KD137" s="5">
        <v>3.4341714548574198</v>
      </c>
      <c r="KE137" s="5">
        <v>94.947423612622202</v>
      </c>
      <c r="KF137" s="5">
        <v>0</v>
      </c>
      <c r="KG137" s="5">
        <v>0</v>
      </c>
      <c r="KH137" s="5">
        <v>0</v>
      </c>
      <c r="KI137" s="5">
        <v>0</v>
      </c>
      <c r="KJ137" s="5">
        <v>0</v>
      </c>
      <c r="KK137" s="5">
        <v>0</v>
      </c>
      <c r="KL137" s="5">
        <v>0</v>
      </c>
      <c r="KM137" s="5">
        <v>0</v>
      </c>
      <c r="KN137" s="5">
        <v>0</v>
      </c>
      <c r="KO137" s="5">
        <v>0</v>
      </c>
      <c r="KP137" s="5">
        <v>0</v>
      </c>
      <c r="KQ137" s="5">
        <v>0</v>
      </c>
      <c r="KR137" s="5">
        <v>0</v>
      </c>
      <c r="KS137" s="5">
        <v>0</v>
      </c>
      <c r="KT137" s="5">
        <v>0</v>
      </c>
      <c r="KU137" s="5">
        <v>0</v>
      </c>
      <c r="KV137" s="5">
        <v>0</v>
      </c>
      <c r="KW137" s="5">
        <v>0</v>
      </c>
      <c r="KX137" s="5">
        <v>0</v>
      </c>
      <c r="KY137" s="5">
        <v>0</v>
      </c>
      <c r="KZ137" s="5">
        <v>0</v>
      </c>
      <c r="LA137" s="5">
        <v>0</v>
      </c>
      <c r="LB137" s="5">
        <v>0</v>
      </c>
      <c r="LC137" s="5">
        <v>0</v>
      </c>
      <c r="LD137" s="5">
        <v>0</v>
      </c>
      <c r="LE137" s="5">
        <v>0</v>
      </c>
      <c r="LF137" s="5">
        <v>0</v>
      </c>
      <c r="LG137" s="5">
        <v>0</v>
      </c>
      <c r="LH137" s="5">
        <v>0</v>
      </c>
      <c r="LI137" s="5">
        <v>0</v>
      </c>
      <c r="LJ137" s="5">
        <v>0</v>
      </c>
      <c r="LK137" s="5">
        <v>0</v>
      </c>
      <c r="LL137" s="5">
        <v>0</v>
      </c>
      <c r="LM137" s="5">
        <v>0</v>
      </c>
      <c r="LN137" s="5">
        <v>0</v>
      </c>
      <c r="LO137" s="5">
        <v>0</v>
      </c>
      <c r="LP137" s="5">
        <v>0</v>
      </c>
      <c r="LQ137" s="5">
        <v>0</v>
      </c>
      <c r="LR137" s="5">
        <v>0</v>
      </c>
      <c r="LS137" s="5">
        <v>0</v>
      </c>
      <c r="LT137" s="5">
        <v>0</v>
      </c>
      <c r="LU137" s="5">
        <v>0</v>
      </c>
      <c r="LV137" s="5">
        <v>0</v>
      </c>
      <c r="LW137" s="5">
        <v>0</v>
      </c>
      <c r="LX137" s="5">
        <v>0</v>
      </c>
      <c r="LY137" s="5">
        <v>0</v>
      </c>
      <c r="LZ137" s="5">
        <v>0</v>
      </c>
      <c r="MA137" s="5">
        <v>0</v>
      </c>
      <c r="MB137" s="5">
        <v>0</v>
      </c>
      <c r="MC137" s="5">
        <v>1.0420442307692299</v>
      </c>
      <c r="MD137" s="5">
        <v>0</v>
      </c>
      <c r="ME137" s="5">
        <v>0</v>
      </c>
      <c r="MF137" s="5">
        <v>0</v>
      </c>
      <c r="MG137" s="5">
        <v>0</v>
      </c>
      <c r="MH137" s="5">
        <v>0</v>
      </c>
      <c r="MI137" s="5">
        <v>0</v>
      </c>
      <c r="MJ137" s="5">
        <v>0</v>
      </c>
      <c r="MK137" s="5">
        <v>0</v>
      </c>
      <c r="ML137" s="5">
        <v>0</v>
      </c>
      <c r="MM137" s="5">
        <v>0</v>
      </c>
      <c r="MN137" s="5">
        <v>0</v>
      </c>
      <c r="MO137" s="5">
        <v>0</v>
      </c>
      <c r="MP137" s="5">
        <v>0</v>
      </c>
      <c r="MQ137" s="5">
        <v>1.0420442307692299</v>
      </c>
      <c r="MR137" s="5">
        <v>0</v>
      </c>
      <c r="MS137" s="5">
        <v>0</v>
      </c>
      <c r="MT137" s="5">
        <v>0</v>
      </c>
      <c r="MU137" s="5">
        <v>0</v>
      </c>
      <c r="MV137" s="5">
        <v>0</v>
      </c>
      <c r="MW137" s="5">
        <v>0</v>
      </c>
      <c r="MX137" s="5">
        <v>0</v>
      </c>
      <c r="MY137" s="5">
        <v>0</v>
      </c>
      <c r="MZ137" s="5">
        <v>0</v>
      </c>
      <c r="NA137" s="5">
        <v>0</v>
      </c>
      <c r="NB137" s="5">
        <v>0</v>
      </c>
      <c r="NC137" s="5">
        <v>0</v>
      </c>
      <c r="ND137" s="5">
        <v>0</v>
      </c>
      <c r="NE137" s="5">
        <v>0</v>
      </c>
      <c r="NF137" s="5">
        <v>0</v>
      </c>
      <c r="NG137" s="5">
        <v>0</v>
      </c>
      <c r="NH137" s="5">
        <v>0</v>
      </c>
      <c r="NI137" s="5">
        <v>0</v>
      </c>
      <c r="NJ137" s="5">
        <v>0</v>
      </c>
      <c r="NK137" s="5">
        <v>0</v>
      </c>
      <c r="NL137" s="5">
        <v>0</v>
      </c>
      <c r="NM137" s="5">
        <v>0</v>
      </c>
      <c r="NN137" s="5">
        <v>0</v>
      </c>
      <c r="NO137" s="5">
        <v>0</v>
      </c>
      <c r="NP137" s="5">
        <v>0</v>
      </c>
      <c r="NQ137" s="5">
        <v>0</v>
      </c>
      <c r="NR137" s="5">
        <v>0</v>
      </c>
      <c r="NS137" s="5">
        <v>0</v>
      </c>
      <c r="NT137" s="5">
        <v>0</v>
      </c>
      <c r="NU137" s="5">
        <v>0</v>
      </c>
      <c r="NV137" s="5">
        <v>0</v>
      </c>
      <c r="NW137" s="5">
        <v>0</v>
      </c>
      <c r="NX137" s="5">
        <v>1.0557692307692299</v>
      </c>
      <c r="NY137" s="5">
        <v>0</v>
      </c>
      <c r="NZ137" s="5">
        <v>0</v>
      </c>
      <c r="OA137" s="5">
        <v>3.4398650769230819</v>
      </c>
      <c r="OB137" s="5">
        <v>0</v>
      </c>
      <c r="OC137" s="5">
        <v>2.2017011538461579</v>
      </c>
      <c r="OD137" s="5">
        <v>0.43729961538461498</v>
      </c>
      <c r="OE137" s="5">
        <v>0</v>
      </c>
      <c r="OF137" s="5">
        <v>13.382443135817301</v>
      </c>
      <c r="OG137" s="5">
        <v>5.68215</v>
      </c>
      <c r="OH137" s="5">
        <v>5.4805086346153802</v>
      </c>
      <c r="OI137" s="5">
        <v>0</v>
      </c>
      <c r="OJ137" s="5">
        <v>0.19566359999999999</v>
      </c>
      <c r="OK137" s="5">
        <v>0</v>
      </c>
      <c r="OL137" s="5">
        <v>0</v>
      </c>
      <c r="OM137" s="5">
        <v>1.0314968089846199</v>
      </c>
      <c r="ON137" s="5">
        <v>0</v>
      </c>
      <c r="OO137" s="5">
        <v>13.7435815384615</v>
      </c>
      <c r="OP137" s="5">
        <v>19.7007276956552</v>
      </c>
      <c r="OQ137" s="5">
        <v>13.0832213226923</v>
      </c>
      <c r="OR137" s="5">
        <v>0</v>
      </c>
      <c r="OS137" s="5">
        <v>0</v>
      </c>
      <c r="OT137" s="5">
        <v>0</v>
      </c>
      <c r="OU137" s="5">
        <v>0</v>
      </c>
      <c r="OV137" s="5">
        <v>7.7678749038461499</v>
      </c>
      <c r="OW137" s="5">
        <v>18.772834133076898</v>
      </c>
      <c r="OX137" s="5">
        <v>1.0610480769230799</v>
      </c>
      <c r="OY137" s="5">
        <v>0</v>
      </c>
      <c r="OZ137" s="5">
        <v>15.7149138461538</v>
      </c>
      <c r="PA137" s="5">
        <v>0</v>
      </c>
      <c r="PB137" s="5">
        <v>6.1018891471651102</v>
      </c>
      <c r="PC137" s="5">
        <v>128.85298792031449</v>
      </c>
      <c r="PD137" s="5">
        <v>0</v>
      </c>
      <c r="PE137" s="5">
        <v>0</v>
      </c>
      <c r="PF137" s="5">
        <v>0</v>
      </c>
      <c r="PG137" s="5">
        <v>0</v>
      </c>
      <c r="PH137" s="5">
        <v>0</v>
      </c>
      <c r="PI137" s="5">
        <v>0</v>
      </c>
      <c r="PJ137" s="5">
        <v>0</v>
      </c>
      <c r="PK137" s="5">
        <v>0</v>
      </c>
      <c r="PL137" s="5">
        <v>0</v>
      </c>
      <c r="PM137" s="5">
        <v>0</v>
      </c>
      <c r="PN137" s="5">
        <v>0</v>
      </c>
      <c r="PO137" s="5">
        <v>0</v>
      </c>
      <c r="PP137" s="5">
        <v>0</v>
      </c>
      <c r="PQ137" s="5">
        <v>0</v>
      </c>
      <c r="PR137" s="5">
        <v>0</v>
      </c>
      <c r="PS137" s="5">
        <v>0</v>
      </c>
      <c r="PT137" s="5">
        <v>0</v>
      </c>
      <c r="PU137" s="5">
        <v>1.0420442307692299</v>
      </c>
      <c r="PV137" s="5">
        <v>0</v>
      </c>
      <c r="PW137" s="5">
        <v>0</v>
      </c>
      <c r="PX137" s="5">
        <v>0</v>
      </c>
      <c r="PY137" s="5">
        <v>0</v>
      </c>
      <c r="PZ137" s="5">
        <v>0</v>
      </c>
      <c r="QA137" s="5">
        <v>0</v>
      </c>
      <c r="QB137" s="5">
        <v>0</v>
      </c>
      <c r="QC137" s="5">
        <v>0</v>
      </c>
      <c r="QD137" s="5">
        <v>0</v>
      </c>
      <c r="QE137" s="5">
        <v>0</v>
      </c>
      <c r="QF137" s="5">
        <v>0</v>
      </c>
      <c r="QG137" s="5">
        <v>0</v>
      </c>
      <c r="QH137" s="5">
        <v>0</v>
      </c>
      <c r="QI137" s="5">
        <v>1.0420442307692299</v>
      </c>
      <c r="QJ137" s="5">
        <v>1.0557692307692299</v>
      </c>
      <c r="QK137" s="5">
        <v>0</v>
      </c>
      <c r="QL137" s="5">
        <v>0</v>
      </c>
      <c r="QM137" s="5">
        <v>3.4398650769230801</v>
      </c>
      <c r="QN137" s="5">
        <v>0</v>
      </c>
      <c r="QO137" s="5">
        <v>2.2017011538461499</v>
      </c>
      <c r="QP137" s="5">
        <v>0.43729961538461498</v>
      </c>
      <c r="QQ137" s="5">
        <v>0</v>
      </c>
      <c r="QR137" s="5">
        <v>13.382443135817301</v>
      </c>
      <c r="QS137" s="5">
        <v>5.68215</v>
      </c>
      <c r="QT137" s="5">
        <v>5.4805086346153802</v>
      </c>
      <c r="QU137" s="5">
        <v>0</v>
      </c>
      <c r="QV137" s="5">
        <v>0.19566359999999999</v>
      </c>
      <c r="QW137" s="5">
        <v>0</v>
      </c>
      <c r="QX137" s="5">
        <v>0</v>
      </c>
      <c r="QY137" s="5">
        <v>1.0314968089846199</v>
      </c>
      <c r="QZ137" s="5">
        <v>0</v>
      </c>
      <c r="RA137" s="5">
        <v>14.7856257692308</v>
      </c>
      <c r="RB137" s="5">
        <v>19.7007276956552</v>
      </c>
      <c r="RC137" s="5">
        <v>13.0832213226923</v>
      </c>
      <c r="RD137" s="5">
        <v>0</v>
      </c>
      <c r="RE137" s="5">
        <v>0</v>
      </c>
      <c r="RF137" s="5">
        <v>0</v>
      </c>
      <c r="RG137" s="5">
        <v>0</v>
      </c>
      <c r="RH137" s="5">
        <v>7.7678749038461499</v>
      </c>
      <c r="RI137" s="5">
        <v>18.772834133076898</v>
      </c>
      <c r="RJ137" s="5">
        <v>1.0610480769230799</v>
      </c>
      <c r="RK137" s="5">
        <v>0</v>
      </c>
      <c r="RL137" s="5">
        <v>0</v>
      </c>
      <c r="RM137" s="5">
        <v>15.7149138461538</v>
      </c>
      <c r="RN137" s="5">
        <v>0</v>
      </c>
      <c r="RO137" s="5">
        <v>0</v>
      </c>
      <c r="RP137" s="5">
        <v>0</v>
      </c>
      <c r="RQ137" s="5">
        <v>2.66771769230769</v>
      </c>
      <c r="RR137" s="5">
        <v>3.4341714548574198</v>
      </c>
      <c r="RS137" s="5">
        <v>0</v>
      </c>
      <c r="RT137" s="5">
        <v>0</v>
      </c>
      <c r="RU137" s="5">
        <v>0</v>
      </c>
      <c r="RV137" s="5">
        <v>0</v>
      </c>
      <c r="RW137" s="5">
        <v>0</v>
      </c>
      <c r="RX137" s="5">
        <v>0</v>
      </c>
      <c r="RY137" s="5">
        <v>0</v>
      </c>
      <c r="RZ137" s="5">
        <v>0</v>
      </c>
      <c r="SA137" s="5">
        <v>0</v>
      </c>
      <c r="SB137" s="5">
        <v>0</v>
      </c>
      <c r="SC137" s="5" t="e">
        <v>#N/A</v>
      </c>
      <c r="SD137" s="5">
        <v>6.1018891471651102</v>
      </c>
      <c r="SE137" s="5">
        <v>129.895032151084</v>
      </c>
      <c r="SF137" s="5">
        <v>2062.9451206685098</v>
      </c>
      <c r="SG137" s="5">
        <v>1134.80834779151</v>
      </c>
      <c r="SH137" s="5">
        <v>6018.7865291731196</v>
      </c>
      <c r="SI137" s="5">
        <v>8802.9253924733403</v>
      </c>
      <c r="SJ137" s="5">
        <v>11427.044248496</v>
      </c>
      <c r="SK137" s="5">
        <v>1669.3414770276599</v>
      </c>
      <c r="SL137" s="5">
        <v>35677.9627073546</v>
      </c>
      <c r="SM137" s="5">
        <v>2022.6065395932501</v>
      </c>
      <c r="SN137" s="5">
        <v>622.75157539684403</v>
      </c>
      <c r="SO137" s="5">
        <v>240.521621226278</v>
      </c>
      <c r="SP137" s="5">
        <v>68816.420362577905</v>
      </c>
      <c r="SQ137" s="5">
        <v>12.022</v>
      </c>
      <c r="SR137" s="5">
        <v>0.39200000000000002</v>
      </c>
      <c r="SS137" s="5">
        <v>357.80399999999997</v>
      </c>
      <c r="ST137" s="5">
        <v>870.84500000000003</v>
      </c>
      <c r="SU137" s="5">
        <v>1228.6489999999999</v>
      </c>
      <c r="SV137" s="5">
        <v>3.6989999999999998</v>
      </c>
      <c r="SW137" s="5">
        <v>54.09</v>
      </c>
      <c r="SX137" s="5">
        <v>57.789000000000001</v>
      </c>
      <c r="SY137" s="5">
        <v>26.096</v>
      </c>
      <c r="SZ137" s="5">
        <v>1312.5340000000001</v>
      </c>
      <c r="TA137" s="5">
        <v>2893.0459999999998</v>
      </c>
      <c r="TB137" s="5">
        <v>45.508000000000003</v>
      </c>
      <c r="TC137" s="5">
        <v>10</v>
      </c>
      <c r="TD137" s="5">
        <v>1</v>
      </c>
      <c r="TE137" s="5">
        <v>49549.100000000297</v>
      </c>
      <c r="TF137" s="5">
        <v>2200</v>
      </c>
      <c r="TG137" s="5">
        <v>13090.0133333333</v>
      </c>
      <c r="TH137" s="5">
        <v>550.83333333333303</v>
      </c>
      <c r="TI137" s="5">
        <v>75.8333333333333</v>
      </c>
      <c r="TJ137" s="5">
        <v>1033</v>
      </c>
      <c r="TK137" s="5">
        <v>223</v>
      </c>
      <c r="TL137" s="5">
        <v>195</v>
      </c>
      <c r="TM137" s="5">
        <v>6644</v>
      </c>
      <c r="TN137" s="5">
        <v>13.5829207594574</v>
      </c>
      <c r="TO137" s="5">
        <v>323854.555602943</v>
      </c>
      <c r="TP137" s="5">
        <v>36</v>
      </c>
      <c r="TQ137" s="5">
        <v>4.8</v>
      </c>
      <c r="TR137" s="5">
        <v>9736.7129134469196</v>
      </c>
      <c r="TS137" s="5">
        <v>4744.9811647341303</v>
      </c>
      <c r="TT137" s="5">
        <v>3200.61163580224</v>
      </c>
      <c r="TU137" s="5">
        <v>1290.4548290894299</v>
      </c>
      <c r="TV137" s="5">
        <v>0</v>
      </c>
      <c r="TW137" s="5">
        <v>18972.760543072702</v>
      </c>
      <c r="TX137" s="5">
        <v>16992</v>
      </c>
      <c r="TY137" s="5">
        <v>13.286714192334101</v>
      </c>
      <c r="TZ137" s="5">
        <v>94.237866873970503</v>
      </c>
      <c r="UA137" s="5">
        <v>360.418918801872</v>
      </c>
      <c r="UB137" s="5">
        <v>57.6564943497008</v>
      </c>
      <c r="UC137" s="5">
        <v>17.546824925478301</v>
      </c>
      <c r="UD137" s="5">
        <v>86.450771400483205</v>
      </c>
      <c r="UE137" s="5">
        <v>12.870517715292699</v>
      </c>
      <c r="UF137" s="5">
        <v>642.46810825913201</v>
      </c>
      <c r="UG137" s="5">
        <v>0</v>
      </c>
      <c r="UH137" s="5">
        <v>0</v>
      </c>
      <c r="UI137" s="5">
        <v>0</v>
      </c>
      <c r="UJ137" s="5">
        <v>642.46810825913201</v>
      </c>
      <c r="UK137" s="5">
        <v>642.46810825913201</v>
      </c>
      <c r="UL137" s="5">
        <v>0</v>
      </c>
      <c r="UM137" s="5">
        <v>0</v>
      </c>
      <c r="UN137" s="5">
        <v>167.56347474178401</v>
      </c>
      <c r="UO137" s="5">
        <v>122.78371649411901</v>
      </c>
      <c r="UP137" s="5">
        <v>352.12091702322903</v>
      </c>
      <c r="UQ137" s="5">
        <v>642.46810825913201</v>
      </c>
      <c r="UR137" s="5">
        <v>0</v>
      </c>
      <c r="US137" s="5">
        <v>0</v>
      </c>
      <c r="UT137" s="5">
        <v>97.914456639169401</v>
      </c>
      <c r="UU137" s="5">
        <v>161.14359376225099</v>
      </c>
      <c r="UV137" s="5">
        <v>383.41005785771102</v>
      </c>
      <c r="UW137" s="5">
        <v>642.46810825913201</v>
      </c>
      <c r="UX137" s="5">
        <v>0</v>
      </c>
      <c r="UY137" s="5">
        <v>0</v>
      </c>
      <c r="UZ137" s="5">
        <v>414.72594636083699</v>
      </c>
      <c r="VA137" s="5">
        <v>22.382283149862999</v>
      </c>
      <c r="VB137" s="5">
        <v>0</v>
      </c>
      <c r="VC137" s="5">
        <v>110.131925169361</v>
      </c>
      <c r="VD137" s="5">
        <v>92.467447391232795</v>
      </c>
      <c r="VE137" s="5">
        <v>639.70760207129399</v>
      </c>
      <c r="VF137" s="5">
        <v>0</v>
      </c>
      <c r="VG137" s="5">
        <v>0</v>
      </c>
      <c r="VH137" s="5">
        <v>66.733431192651906</v>
      </c>
      <c r="VI137" s="5">
        <v>572.97417087864198</v>
      </c>
      <c r="VJ137" s="5">
        <v>639.70760207129399</v>
      </c>
      <c r="VK137" s="5">
        <v>0</v>
      </c>
      <c r="VL137" s="5">
        <v>0</v>
      </c>
      <c r="VM137" s="5">
        <v>219.94981409592199</v>
      </c>
      <c r="VN137" s="5">
        <v>419.75778797537203</v>
      </c>
      <c r="VO137" s="5">
        <v>0</v>
      </c>
      <c r="VP137" s="5">
        <v>639.70760207129399</v>
      </c>
      <c r="VQ137" s="5">
        <v>0</v>
      </c>
      <c r="VR137" s="5">
        <v>0</v>
      </c>
      <c r="VS137" s="5">
        <v>314.31650413070702</v>
      </c>
      <c r="VT137" s="5">
        <v>306.98780528872499</v>
      </c>
      <c r="VU137" s="5">
        <v>18.4032926518619</v>
      </c>
      <c r="VV137" s="5">
        <v>639.70760207129399</v>
      </c>
      <c r="VW137" s="5">
        <v>0</v>
      </c>
      <c r="VX137" s="5">
        <v>545.69151026149302</v>
      </c>
      <c r="VY137" s="5">
        <v>2251.4246334202198</v>
      </c>
      <c r="VZ137" s="5">
        <v>86.930601848739798</v>
      </c>
      <c r="WA137" s="5">
        <v>130.040383705143</v>
      </c>
      <c r="WB137" s="5">
        <v>1247.8031533220701</v>
      </c>
      <c r="WC137" s="5">
        <v>2696.39646559723</v>
      </c>
      <c r="WD137" s="5">
        <v>6958.2867481549001</v>
      </c>
      <c r="WE137" s="5">
        <v>349.50473641902101</v>
      </c>
      <c r="WF137" s="5">
        <v>1305.1767321842999</v>
      </c>
      <c r="WG137" s="5">
        <v>733.40569790259406</v>
      </c>
      <c r="WH137" s="5">
        <v>4570.1995816489898</v>
      </c>
      <c r="WI137" s="5">
        <v>6958.2867481549001</v>
      </c>
      <c r="WJ137" s="5">
        <v>0</v>
      </c>
      <c r="WK137" s="5">
        <v>290.47522927639699</v>
      </c>
      <c r="WL137" s="5">
        <v>3549.36444141948</v>
      </c>
      <c r="WM137" s="5">
        <v>3118.44707745902</v>
      </c>
      <c r="WN137" s="5">
        <v>0</v>
      </c>
      <c r="WO137" s="5">
        <v>6958.2867481549001</v>
      </c>
      <c r="WP137" s="5">
        <v>0</v>
      </c>
      <c r="WQ137" s="5">
        <v>354.63395255935899</v>
      </c>
      <c r="WR137" s="5">
        <v>3247.39837151543</v>
      </c>
      <c r="WS137" s="5">
        <v>3116.4790199208001</v>
      </c>
      <c r="WT137" s="5">
        <v>239.77540415930301</v>
      </c>
      <c r="WU137" s="5">
        <v>6958.2867481549001</v>
      </c>
      <c r="WV137" s="5">
        <v>0</v>
      </c>
      <c r="WW137" s="5">
        <v>1854.9856544711799</v>
      </c>
      <c r="WX137" s="5">
        <v>2377.9127799273001</v>
      </c>
      <c r="WY137" s="5">
        <v>168.74862234941</v>
      </c>
      <c r="WZ137" s="5">
        <v>2448.9613748381498</v>
      </c>
      <c r="XA137" s="5">
        <v>752.89234334909099</v>
      </c>
      <c r="XB137" s="5">
        <v>10411.2758396631</v>
      </c>
      <c r="XC137" s="5">
        <v>18014.776614598199</v>
      </c>
      <c r="XD137" s="5">
        <v>3436.7784063526601</v>
      </c>
      <c r="XE137" s="5">
        <v>6176.7377186120202</v>
      </c>
      <c r="XF137" s="5">
        <v>2635.6911864256599</v>
      </c>
      <c r="XG137" s="5">
        <v>5765.5693032078598</v>
      </c>
      <c r="XH137" s="5">
        <v>18014.776614598199</v>
      </c>
      <c r="XI137" s="5">
        <v>245.969580678809</v>
      </c>
      <c r="XJ137" s="5">
        <v>618.52105839593798</v>
      </c>
      <c r="XK137" s="5">
        <v>8492.2858115178606</v>
      </c>
      <c r="XL137" s="5">
        <v>8658.0001640055998</v>
      </c>
      <c r="XM137" s="5">
        <v>0</v>
      </c>
      <c r="XN137" s="5">
        <v>18014.776614598199</v>
      </c>
      <c r="XO137" s="5">
        <v>0</v>
      </c>
      <c r="XP137" s="5">
        <v>0</v>
      </c>
      <c r="XQ137" s="5">
        <v>11881.484453835399</v>
      </c>
      <c r="XR137" s="5">
        <v>5144.3598564446902</v>
      </c>
      <c r="XS137" s="5">
        <v>988.93230431813799</v>
      </c>
      <c r="XT137" s="5">
        <v>18014.776614598199</v>
      </c>
      <c r="XU137" s="5">
        <v>0</v>
      </c>
      <c r="XV137" s="5">
        <v>1502.11826193908</v>
      </c>
      <c r="XW137" s="5">
        <v>867.95757717102003</v>
      </c>
      <c r="XX137" s="5">
        <v>1205.8191531114001</v>
      </c>
      <c r="XY137" s="5">
        <v>10896.904144611901</v>
      </c>
      <c r="XZ137" s="5">
        <v>0</v>
      </c>
      <c r="YA137" s="5">
        <v>13794.425026528799</v>
      </c>
      <c r="YB137" s="5">
        <v>28267.2241633622</v>
      </c>
      <c r="YC137" s="5">
        <v>6216.6888604874302</v>
      </c>
      <c r="YD137" s="5">
        <v>6496.5831762824901</v>
      </c>
      <c r="YE137" s="5">
        <v>9060.7970003573391</v>
      </c>
      <c r="YF137" s="5">
        <v>6493.1551262349303</v>
      </c>
      <c r="YG137" s="5">
        <v>28267.2241633622</v>
      </c>
      <c r="YH137" s="5">
        <v>0</v>
      </c>
      <c r="YI137" s="5">
        <v>970.41211080369305</v>
      </c>
      <c r="YJ137" s="5">
        <v>13681.685886278899</v>
      </c>
      <c r="YK137" s="5">
        <v>13615.126166279701</v>
      </c>
      <c r="YL137" s="5">
        <v>0</v>
      </c>
      <c r="YM137" s="5">
        <v>28267.2241633622</v>
      </c>
      <c r="YN137" s="5">
        <v>0</v>
      </c>
      <c r="YO137" s="5">
        <v>4760.88676226181</v>
      </c>
      <c r="YP137" s="5">
        <v>8805.1895669841306</v>
      </c>
      <c r="YQ137" s="5">
        <v>10983.644222290401</v>
      </c>
      <c r="YR137" s="5">
        <v>3717.5036118258399</v>
      </c>
      <c r="YS137" s="5">
        <v>28267.2241633622</v>
      </c>
      <c r="YT137" s="5">
        <v>0</v>
      </c>
      <c r="YU137" s="5">
        <v>52841.987310793898</v>
      </c>
      <c r="YV137" s="5">
        <v>0</v>
      </c>
      <c r="YW137" s="5">
        <v>0</v>
      </c>
      <c r="YX137" s="5">
        <v>56017.793329472697</v>
      </c>
      <c r="YY137" s="5">
        <v>0</v>
      </c>
      <c r="YZ137" s="5">
        <v>26025.838941367001</v>
      </c>
      <c r="ZA137" s="5">
        <v>134885.619581634</v>
      </c>
      <c r="ZB137" s="5">
        <v>10941.1139011008</v>
      </c>
      <c r="ZC137" s="5">
        <v>25259.8704464109</v>
      </c>
      <c r="ZD137" s="5">
        <v>6323.7903545583004</v>
      </c>
      <c r="ZE137" s="5">
        <v>92360.844879563505</v>
      </c>
      <c r="ZF137" s="5">
        <v>134885.61958163299</v>
      </c>
      <c r="ZG137" s="5">
        <v>0</v>
      </c>
      <c r="ZH137" s="5">
        <v>0</v>
      </c>
      <c r="ZI137" s="5">
        <v>53161.336852360699</v>
      </c>
      <c r="ZJ137" s="5">
        <v>81724.282729272803</v>
      </c>
      <c r="ZK137" s="5">
        <v>0</v>
      </c>
      <c r="ZL137" s="5">
        <v>134885.61958163299</v>
      </c>
      <c r="ZM137" s="5">
        <v>0</v>
      </c>
      <c r="ZN137" s="5">
        <v>11376.848601887599</v>
      </c>
      <c r="ZO137" s="5">
        <v>54264.312861950399</v>
      </c>
      <c r="ZP137" s="5">
        <v>3966.7219138557998</v>
      </c>
      <c r="ZQ137" s="5">
        <v>65277.736203939799</v>
      </c>
      <c r="ZR137" s="5">
        <v>134885.619581634</v>
      </c>
      <c r="ZS137" s="5">
        <v>13.286714192334101</v>
      </c>
      <c r="ZT137" s="5">
        <v>56839.020604339603</v>
      </c>
      <c r="ZU137" s="5">
        <v>6272.4398556812503</v>
      </c>
      <c r="ZV137" s="5">
        <v>1541.53715480911</v>
      </c>
      <c r="ZW137" s="5">
        <v>69511.246057553406</v>
      </c>
      <c r="ZX137" s="5">
        <v>2197.2781932410098</v>
      </c>
      <c r="ZY137" s="5">
        <v>53033.274238262697</v>
      </c>
      <c r="ZZ137" s="5">
        <v>189408.08281807901</v>
      </c>
      <c r="AAA137" s="5">
        <v>20944.085904359901</v>
      </c>
      <c r="AAB137" s="5">
        <v>39238.368073489699</v>
      </c>
      <c r="AAC137" s="5">
        <v>18820.417670436502</v>
      </c>
      <c r="AAD137" s="5">
        <v>110405.21116979299</v>
      </c>
      <c r="AAE137" s="5">
        <v>189408.08281807901</v>
      </c>
      <c r="AAF137" s="5">
        <v>245.969580678809</v>
      </c>
      <c r="AAG137" s="5">
        <v>1879.40839847603</v>
      </c>
      <c r="AAH137" s="5">
        <v>79272.186280414593</v>
      </c>
      <c r="AAI137" s="5">
        <v>107658.397641487</v>
      </c>
      <c r="AAJ137" s="5">
        <v>352.12091702322903</v>
      </c>
      <c r="AAK137" s="5">
        <v>189408.08281807901</v>
      </c>
      <c r="AAL137" s="5">
        <v>0</v>
      </c>
      <c r="AAM137" s="5">
        <v>16492.3693167087</v>
      </c>
      <c r="AAN137" s="5">
        <v>78610.616215055197</v>
      </c>
      <c r="AAO137" s="5">
        <v>23679.336411562701</v>
      </c>
      <c r="AAP137" s="5">
        <v>70625.760874752697</v>
      </c>
      <c r="AAQ137" s="5">
        <v>189408.08281807901</v>
      </c>
      <c r="AAR137" s="5">
        <v>11618.5421880007</v>
      </c>
      <c r="AAS137" s="5">
        <v>22</v>
      </c>
      <c r="AAT137" s="5">
        <v>27</v>
      </c>
      <c r="AAU137" s="5">
        <v>95</v>
      </c>
      <c r="AAV137" s="5">
        <v>4</v>
      </c>
      <c r="AAW137" s="5">
        <v>2</v>
      </c>
      <c r="AAX137" s="5">
        <v>11</v>
      </c>
      <c r="AAY137" s="5">
        <v>1</v>
      </c>
      <c r="AAZ137" s="5">
        <v>162</v>
      </c>
      <c r="ABA137" s="5">
        <v>0</v>
      </c>
      <c r="ABB137" s="5">
        <v>0</v>
      </c>
      <c r="ABC137" s="5">
        <v>0</v>
      </c>
      <c r="ABD137" s="5">
        <v>162</v>
      </c>
      <c r="ABE137" s="5">
        <v>162</v>
      </c>
      <c r="ABF137" s="5">
        <v>0</v>
      </c>
      <c r="ABG137" s="5">
        <v>0</v>
      </c>
      <c r="ABH137" s="5">
        <v>19</v>
      </c>
      <c r="ABI137" s="5">
        <v>28</v>
      </c>
      <c r="ABJ137" s="5">
        <v>115</v>
      </c>
      <c r="ABK137" s="5">
        <v>162</v>
      </c>
      <c r="ABL137" s="5">
        <v>0</v>
      </c>
      <c r="ABM137" s="5">
        <v>0</v>
      </c>
      <c r="ABN137" s="5">
        <v>10</v>
      </c>
      <c r="ABO137" s="5">
        <v>22</v>
      </c>
      <c r="ABP137" s="5">
        <v>130</v>
      </c>
      <c r="ABQ137" s="5">
        <v>162</v>
      </c>
      <c r="ABR137" s="5">
        <v>0</v>
      </c>
      <c r="ABS137" s="5">
        <v>0</v>
      </c>
      <c r="ABT137" s="5">
        <v>19</v>
      </c>
      <c r="ABU137" s="5">
        <v>1</v>
      </c>
      <c r="ABV137" s="5">
        <v>0</v>
      </c>
      <c r="ABW137" s="5">
        <v>5</v>
      </c>
      <c r="ABX137" s="5">
        <v>4</v>
      </c>
      <c r="ABY137" s="5">
        <v>29</v>
      </c>
      <c r="ABZ137" s="5">
        <v>0</v>
      </c>
      <c r="ACA137" s="5">
        <v>0</v>
      </c>
      <c r="ACB137" s="5">
        <v>3</v>
      </c>
      <c r="ACC137" s="5">
        <v>26</v>
      </c>
      <c r="ACD137" s="5">
        <v>29</v>
      </c>
      <c r="ACE137" s="5">
        <v>0</v>
      </c>
      <c r="ACF137" s="5">
        <v>0</v>
      </c>
      <c r="ACG137" s="5">
        <v>10</v>
      </c>
      <c r="ACH137" s="5">
        <v>19</v>
      </c>
      <c r="ACI137" s="5">
        <v>0</v>
      </c>
      <c r="ACJ137" s="5">
        <v>29</v>
      </c>
      <c r="ACK137" s="5">
        <v>0</v>
      </c>
      <c r="ACL137" s="5">
        <v>0</v>
      </c>
      <c r="ACM137" s="5">
        <v>14</v>
      </c>
      <c r="ACN137" s="5">
        <v>14</v>
      </c>
      <c r="ACO137" s="5">
        <v>1</v>
      </c>
      <c r="ACP137" s="5">
        <v>29</v>
      </c>
      <c r="ACQ137" s="5">
        <v>0</v>
      </c>
      <c r="ACR137" s="5">
        <v>7</v>
      </c>
      <c r="ACS137" s="5">
        <v>32</v>
      </c>
      <c r="ACT137" s="5">
        <v>1</v>
      </c>
      <c r="ACU137" s="5">
        <v>2</v>
      </c>
      <c r="ACV137" s="5">
        <v>18</v>
      </c>
      <c r="ACW137" s="5">
        <v>37</v>
      </c>
      <c r="ACX137" s="5">
        <v>97</v>
      </c>
      <c r="ACY137" s="5">
        <v>5</v>
      </c>
      <c r="ACZ137" s="5">
        <v>16</v>
      </c>
      <c r="ADA137" s="5">
        <v>12</v>
      </c>
      <c r="ADB137" s="5">
        <v>64</v>
      </c>
      <c r="ADC137" s="5">
        <v>97</v>
      </c>
      <c r="ADD137" s="5">
        <v>0</v>
      </c>
      <c r="ADE137" s="5">
        <v>3</v>
      </c>
      <c r="ADF137" s="5">
        <v>51</v>
      </c>
      <c r="ADG137" s="5">
        <v>43</v>
      </c>
      <c r="ADH137" s="5">
        <v>0</v>
      </c>
      <c r="ADI137" s="5">
        <v>97</v>
      </c>
      <c r="ADJ137" s="5">
        <v>0</v>
      </c>
      <c r="ADK137" s="5">
        <v>4</v>
      </c>
      <c r="ADL137" s="5">
        <v>46</v>
      </c>
      <c r="ADM137" s="5">
        <v>44</v>
      </c>
      <c r="ADN137" s="5">
        <v>3</v>
      </c>
      <c r="ADO137" s="5">
        <v>97</v>
      </c>
      <c r="ADP137" s="5">
        <v>0</v>
      </c>
      <c r="ADQ137" s="5">
        <v>6</v>
      </c>
      <c r="ADR137" s="5">
        <v>11</v>
      </c>
      <c r="ADS137" s="5">
        <v>1</v>
      </c>
      <c r="ADT137" s="5">
        <v>6</v>
      </c>
      <c r="ADU137" s="5">
        <v>3</v>
      </c>
      <c r="ADV137" s="5">
        <v>33</v>
      </c>
      <c r="ADW137" s="5">
        <v>60</v>
      </c>
      <c r="ADX137" s="5">
        <v>10</v>
      </c>
      <c r="ADY137" s="5">
        <v>19</v>
      </c>
      <c r="ADZ137" s="5">
        <v>8</v>
      </c>
      <c r="AEA137" s="5">
        <v>23</v>
      </c>
      <c r="AEB137" s="5">
        <v>60</v>
      </c>
      <c r="AEC137" s="5">
        <v>1</v>
      </c>
      <c r="AED137" s="5">
        <v>2</v>
      </c>
      <c r="AEE137" s="5">
        <v>26</v>
      </c>
      <c r="AEF137" s="5">
        <v>31</v>
      </c>
      <c r="AEG137" s="5">
        <v>0</v>
      </c>
      <c r="AEH137" s="5">
        <v>60</v>
      </c>
      <c r="AEI137" s="5">
        <v>0</v>
      </c>
      <c r="AEJ137" s="5">
        <v>0</v>
      </c>
      <c r="AEK137" s="5">
        <v>38</v>
      </c>
      <c r="AEL137" s="5">
        <v>19</v>
      </c>
      <c r="AEM137" s="5">
        <v>3</v>
      </c>
      <c r="AEN137" s="5">
        <v>60</v>
      </c>
      <c r="AEO137" s="5">
        <v>0</v>
      </c>
      <c r="AEP137" s="5">
        <v>1</v>
      </c>
      <c r="AEQ137" s="5">
        <v>1</v>
      </c>
      <c r="AER137" s="5">
        <v>1</v>
      </c>
      <c r="AES137" s="5">
        <v>10</v>
      </c>
      <c r="AET137" s="5">
        <v>0</v>
      </c>
      <c r="AEU137" s="5">
        <v>16</v>
      </c>
      <c r="AEV137" s="5">
        <v>29</v>
      </c>
      <c r="AEW137" s="5">
        <v>6</v>
      </c>
      <c r="AEX137" s="5">
        <v>8</v>
      </c>
      <c r="AEY137" s="5">
        <v>9</v>
      </c>
      <c r="AEZ137" s="5">
        <v>6</v>
      </c>
      <c r="AFA137" s="5">
        <v>29</v>
      </c>
      <c r="AFB137" s="5">
        <v>0</v>
      </c>
      <c r="AFC137" s="5">
        <v>1</v>
      </c>
      <c r="AFD137" s="5">
        <v>14</v>
      </c>
      <c r="AFE137" s="5">
        <v>14</v>
      </c>
      <c r="AFF137" s="5">
        <v>0</v>
      </c>
      <c r="AFG137" s="5">
        <v>29</v>
      </c>
      <c r="AFH137" s="5">
        <v>0</v>
      </c>
      <c r="AFI137" s="5">
        <v>4</v>
      </c>
      <c r="AFJ137" s="5">
        <v>11</v>
      </c>
      <c r="AFK137" s="5">
        <v>11</v>
      </c>
      <c r="AFL137" s="5">
        <v>3</v>
      </c>
      <c r="AFM137" s="5">
        <v>29</v>
      </c>
      <c r="AFN137" s="5">
        <v>0</v>
      </c>
      <c r="AFO137" s="5">
        <v>3</v>
      </c>
      <c r="AFP137" s="5">
        <v>0</v>
      </c>
      <c r="AFQ137" s="5">
        <v>0</v>
      </c>
      <c r="AFR137" s="5">
        <v>12</v>
      </c>
      <c r="AFS137" s="5">
        <v>0</v>
      </c>
      <c r="AFT137" s="5">
        <v>9</v>
      </c>
      <c r="AFU137" s="5">
        <v>24</v>
      </c>
      <c r="AFV137" s="5">
        <v>4</v>
      </c>
      <c r="AFW137" s="5">
        <v>7</v>
      </c>
      <c r="AFX137" s="5">
        <v>3</v>
      </c>
      <c r="AFY137" s="5">
        <v>10</v>
      </c>
      <c r="AFZ137" s="5">
        <v>24</v>
      </c>
      <c r="AGA137" s="5">
        <v>0</v>
      </c>
      <c r="AGB137" s="5">
        <v>0</v>
      </c>
      <c r="AGC137" s="5">
        <v>14</v>
      </c>
      <c r="AGD137" s="5">
        <v>10</v>
      </c>
      <c r="AGE137" s="5">
        <v>0</v>
      </c>
      <c r="AGF137" s="5">
        <v>24</v>
      </c>
      <c r="AGG137" s="5">
        <v>0</v>
      </c>
      <c r="AGH137" s="5">
        <v>4</v>
      </c>
      <c r="AGI137" s="5">
        <v>13</v>
      </c>
      <c r="AGJ137" s="5">
        <v>1</v>
      </c>
      <c r="AGK137" s="5">
        <v>6</v>
      </c>
      <c r="AGL137" s="5">
        <v>24</v>
      </c>
      <c r="AGM137" s="5">
        <v>22</v>
      </c>
      <c r="AGN137" s="5">
        <v>44</v>
      </c>
      <c r="AGO137" s="5">
        <v>158</v>
      </c>
      <c r="AGP137" s="5">
        <v>8</v>
      </c>
      <c r="AGQ137" s="5">
        <v>32</v>
      </c>
      <c r="AGR137" s="5">
        <v>37</v>
      </c>
      <c r="AGS137" s="5">
        <v>100</v>
      </c>
      <c r="AGT137" s="5">
        <v>401</v>
      </c>
      <c r="AGU137" s="5">
        <v>25</v>
      </c>
      <c r="AGV137" s="5">
        <v>50</v>
      </c>
      <c r="AGW137" s="5">
        <v>35</v>
      </c>
      <c r="AGX137" s="5">
        <v>291</v>
      </c>
      <c r="AGY137" s="5">
        <v>401</v>
      </c>
      <c r="AGZ137" s="5">
        <v>1</v>
      </c>
      <c r="AHA137" s="5">
        <v>6</v>
      </c>
      <c r="AHB137" s="5">
        <v>134</v>
      </c>
      <c r="AHC137" s="5">
        <v>145</v>
      </c>
      <c r="AHD137" s="5">
        <v>115</v>
      </c>
      <c r="AHE137" s="5">
        <v>401</v>
      </c>
      <c r="AHF137" s="5">
        <v>0</v>
      </c>
      <c r="AHG137" s="5">
        <v>12</v>
      </c>
      <c r="AHH137" s="5">
        <v>132</v>
      </c>
      <c r="AHI137" s="5">
        <v>111</v>
      </c>
      <c r="AHJ137" s="5">
        <v>146</v>
      </c>
      <c r="AHK137" s="5">
        <v>401</v>
      </c>
      <c r="AHL137" s="5">
        <v>3261.0349383832199</v>
      </c>
      <c r="AHM137" s="5">
        <v>0</v>
      </c>
      <c r="AHN137" s="5">
        <v>59.502772017485697</v>
      </c>
      <c r="AHO137" s="5">
        <v>167.41180441451701</v>
      </c>
      <c r="AHP137" s="5">
        <v>0</v>
      </c>
      <c r="AHQ137" s="5">
        <v>0</v>
      </c>
      <c r="AHR137" s="5">
        <v>0</v>
      </c>
      <c r="AHS137" s="5">
        <v>15.1049901728005</v>
      </c>
      <c r="AHT137" s="5">
        <v>0</v>
      </c>
      <c r="AHU137" s="5">
        <v>10.762</v>
      </c>
      <c r="AHV137" s="5">
        <v>76.365948502318105</v>
      </c>
      <c r="AHW137" s="5">
        <v>0</v>
      </c>
      <c r="AHX137" s="5">
        <v>76.365948502318105</v>
      </c>
      <c r="AHY137" s="5">
        <v>0.473022870245289</v>
      </c>
      <c r="AHZ137" s="5">
        <v>48.572173511531403</v>
      </c>
      <c r="AIA137" s="5">
        <v>0</v>
      </c>
      <c r="AIB137" s="5">
        <v>48.572173511531403</v>
      </c>
      <c r="AIC137" s="5">
        <v>13.027151168038399</v>
      </c>
      <c r="AID137" s="5">
        <v>901.31205191968297</v>
      </c>
      <c r="AIE137" s="5">
        <v>63.0906992091302</v>
      </c>
      <c r="AIF137" s="5">
        <v>977.42990229685199</v>
      </c>
      <c r="AIG137" s="5">
        <v>21697448</v>
      </c>
      <c r="AIH137" s="5">
        <v>0</v>
      </c>
      <c r="AII137" s="5">
        <v>0</v>
      </c>
      <c r="AIJ137" s="5">
        <v>2908.7478323988998</v>
      </c>
      <c r="AIK137" s="5">
        <v>2908.7478323988998</v>
      </c>
      <c r="AIL137" s="5">
        <v>11107314</v>
      </c>
      <c r="AIM137" s="5">
        <v>0.37453751792215001</v>
      </c>
      <c r="AIN137" s="5">
        <v>0</v>
      </c>
      <c r="AIO137" s="5">
        <v>7.0602435176037801E-2</v>
      </c>
      <c r="AIP137" s="5">
        <v>0.310672763851017</v>
      </c>
      <c r="AIQ137" s="5">
        <v>0.61872480097294602</v>
      </c>
      <c r="AIR137" s="5">
        <v>0</v>
      </c>
      <c r="AIS137" s="5" t="s">
        <v>2286</v>
      </c>
      <c r="AIT137" s="5">
        <v>0</v>
      </c>
      <c r="AIU137" s="5">
        <v>0</v>
      </c>
      <c r="AIV137" s="5">
        <v>1</v>
      </c>
      <c r="AIW137" s="5">
        <v>0</v>
      </c>
      <c r="AIX137" s="5">
        <v>0</v>
      </c>
      <c r="AIY137" s="5">
        <v>0</v>
      </c>
      <c r="AIZ137" s="5">
        <v>1</v>
      </c>
      <c r="AJA137" s="5">
        <v>0</v>
      </c>
      <c r="AJB137" s="5">
        <v>1</v>
      </c>
      <c r="AJC137" s="5">
        <v>0</v>
      </c>
      <c r="AJD137" s="5">
        <v>0</v>
      </c>
      <c r="AJE137" s="5">
        <v>0</v>
      </c>
      <c r="AJF137" s="5">
        <v>0</v>
      </c>
      <c r="AJG137" s="5">
        <v>0</v>
      </c>
      <c r="AJH137" s="5" t="s">
        <v>2286</v>
      </c>
      <c r="AJI137" s="5">
        <v>0</v>
      </c>
      <c r="AJJ137" s="5">
        <v>0</v>
      </c>
      <c r="AJK137" s="5">
        <v>0</v>
      </c>
      <c r="AJL137" s="5">
        <v>0</v>
      </c>
      <c r="AJM137" s="5">
        <v>0</v>
      </c>
      <c r="AJN137" s="5">
        <v>0</v>
      </c>
      <c r="AJO137" s="5">
        <v>0</v>
      </c>
      <c r="AJP137" s="5">
        <v>0</v>
      </c>
      <c r="AJQ137" s="5">
        <v>0</v>
      </c>
      <c r="AJR137" s="5">
        <v>187685.34651350699</v>
      </c>
      <c r="AJS137" s="5">
        <v>63649.663657512203</v>
      </c>
      <c r="AJT137" s="5">
        <v>251335.01017102</v>
      </c>
      <c r="AJU137" s="5">
        <v>136.963953716281</v>
      </c>
      <c r="AJV137" s="5">
        <v>2175.3347322130699</v>
      </c>
      <c r="AJW137" s="5">
        <v>48</v>
      </c>
      <c r="AJX137" s="5">
        <v>104</v>
      </c>
      <c r="AJY137" s="5">
        <v>21</v>
      </c>
      <c r="AJZ137" s="5">
        <v>1104.2857142857099</v>
      </c>
      <c r="AKA137" s="5">
        <v>1559</v>
      </c>
      <c r="AKB137" s="5">
        <v>2222879.5861432902</v>
      </c>
      <c r="AKC137" s="5">
        <v>6.5883568249229603</v>
      </c>
      <c r="AKD137" s="5">
        <v>6.3836240176057997</v>
      </c>
      <c r="AKE137" s="5">
        <v>2.4780971190722201</v>
      </c>
      <c r="AKF137" s="5">
        <v>15.450077961601</v>
      </c>
      <c r="AKG137" s="5">
        <v>1.88069913529856</v>
      </c>
      <c r="AKH137" s="5">
        <v>2.9618031170102301</v>
      </c>
      <c r="AKI137" s="5">
        <v>2.4102852515801398</v>
      </c>
      <c r="AKJ137" s="5">
        <v>7.2527875038889196</v>
      </c>
      <c r="AKK137" s="5">
        <v>107</v>
      </c>
      <c r="AKL137" s="5">
        <v>159</v>
      </c>
      <c r="AKM137" s="5">
        <v>73</v>
      </c>
      <c r="AKN137" s="5">
        <v>339</v>
      </c>
      <c r="AKO137" s="5">
        <v>30.544005557759</v>
      </c>
      <c r="AKP137" s="5">
        <v>73.771057679121995</v>
      </c>
      <c r="AKQ137" s="5">
        <v>71.0023921222365</v>
      </c>
      <c r="AKR137" s="5">
        <v>175.31745535911699</v>
      </c>
      <c r="AKS137" s="5">
        <v>0</v>
      </c>
      <c r="AKT137" s="5">
        <v>0</v>
      </c>
      <c r="AKU137" s="5">
        <v>0</v>
      </c>
      <c r="AKV137" s="5">
        <v>0</v>
      </c>
      <c r="AKW137" s="5">
        <v>0</v>
      </c>
      <c r="AKX137" s="5">
        <v>0</v>
      </c>
      <c r="AKY137" s="5">
        <v>0</v>
      </c>
      <c r="AKZ137" s="5">
        <v>0</v>
      </c>
      <c r="ALA137" s="5">
        <v>0</v>
      </c>
      <c r="ALB137" s="5">
        <v>0.11506739000000001</v>
      </c>
      <c r="ALC137" s="5">
        <v>0</v>
      </c>
      <c r="ALD137" s="5">
        <v>0.11506739000000001</v>
      </c>
      <c r="ALE137" s="5">
        <v>1.18474489542296</v>
      </c>
      <c r="ALF137" s="5">
        <v>2.9712253570370599</v>
      </c>
      <c r="ALG137" s="5">
        <v>1.04778377074382E-2</v>
      </c>
      <c r="ALH137" s="5">
        <v>4.1664480901674601</v>
      </c>
      <c r="ALI137" s="5">
        <v>0</v>
      </c>
      <c r="ALJ137" s="5">
        <v>0</v>
      </c>
      <c r="ALK137" s="5">
        <v>0</v>
      </c>
      <c r="ALL137" s="5">
        <v>0</v>
      </c>
      <c r="ALM137" s="5">
        <v>12.97198084252876</v>
      </c>
      <c r="ALN137" s="5">
        <v>17.928175080673221</v>
      </c>
      <c r="ALO137" s="5">
        <v>4.8425022523087904</v>
      </c>
      <c r="ALP137" s="5">
        <v>104.315063236881</v>
      </c>
      <c r="ALQ137" s="5">
        <v>0</v>
      </c>
      <c r="ALR137" s="5">
        <v>0</v>
      </c>
      <c r="ALS137" s="5">
        <v>0.11506739000000001</v>
      </c>
      <c r="ALT137" s="5">
        <v>4.1559702524600199</v>
      </c>
      <c r="ALU137" s="5">
        <v>0</v>
      </c>
      <c r="ALV137" s="5">
        <v>8.7460000000000004</v>
      </c>
      <c r="ALW137" s="5">
        <v>0</v>
      </c>
      <c r="ALX137" s="5">
        <v>8.7460000000000004</v>
      </c>
      <c r="ALY137" s="5">
        <v>0</v>
      </c>
      <c r="ALZ137" s="5">
        <v>0</v>
      </c>
      <c r="AMA137" s="5">
        <v>0</v>
      </c>
      <c r="AMB137" s="5">
        <v>0</v>
      </c>
      <c r="AMC137" s="5">
        <v>8.7460000000000004</v>
      </c>
      <c r="AMD137" s="5">
        <v>0</v>
      </c>
      <c r="AME137" s="5">
        <v>0</v>
      </c>
      <c r="AMF137" s="5">
        <v>0</v>
      </c>
      <c r="AMG137" s="5">
        <v>0</v>
      </c>
      <c r="AMH137" s="5">
        <v>0</v>
      </c>
      <c r="AMI137" s="5">
        <v>0</v>
      </c>
      <c r="AMJ137" s="5">
        <v>0</v>
      </c>
      <c r="AMK137" s="5" t="s">
        <v>2286</v>
      </c>
      <c r="AML137" s="5" t="s">
        <v>2286</v>
      </c>
      <c r="AMM137" s="5" t="s">
        <v>2286</v>
      </c>
      <c r="AMN137" s="5" t="s">
        <v>2286</v>
      </c>
      <c r="AMO137" s="5" t="s">
        <v>2286</v>
      </c>
      <c r="AMP137" s="5" t="s">
        <v>2286</v>
      </c>
      <c r="AMQ137" s="5" t="s">
        <v>2286</v>
      </c>
      <c r="AMR137" s="5" t="s">
        <v>2286</v>
      </c>
      <c r="AMS137" s="5">
        <v>1</v>
      </c>
    </row>
    <row r="138" spans="1:1033">
      <c r="A138" s="32" t="str">
        <f t="shared" si="9"/>
        <v>WSX25</v>
      </c>
      <c r="B138" s="32" t="s">
        <v>19</v>
      </c>
      <c r="C138" s="32" t="s">
        <v>1117</v>
      </c>
      <c r="D138" s="5">
        <v>4.6392405715891298</v>
      </c>
      <c r="E138" s="5">
        <v>0</v>
      </c>
      <c r="F138" s="5">
        <v>1.18474489542296</v>
      </c>
      <c r="G138" s="5">
        <v>1.9019800997999999E-4</v>
      </c>
      <c r="H138" s="5">
        <v>13.370591669378699</v>
      </c>
      <c r="I138" s="5">
        <v>0</v>
      </c>
      <c r="J138" s="5">
        <v>19.676307733319099</v>
      </c>
      <c r="K138" s="5">
        <v>0</v>
      </c>
      <c r="L138" s="5">
        <v>38.871075067719801</v>
      </c>
      <c r="M138" s="5">
        <v>0.10201</v>
      </c>
      <c r="N138" s="5">
        <v>38.973085067719801</v>
      </c>
      <c r="O138" s="5">
        <v>12.4912877684911</v>
      </c>
      <c r="P138" s="5">
        <v>11.7675314090028</v>
      </c>
      <c r="Q138" s="5">
        <v>14.7395097692308</v>
      </c>
      <c r="R138" s="5">
        <v>14.317043711538499</v>
      </c>
      <c r="S138" s="5">
        <v>1.0768846153846201</v>
      </c>
      <c r="T138" s="5">
        <v>54.392257273647701</v>
      </c>
      <c r="U138" s="5">
        <v>0</v>
      </c>
      <c r="V138" s="5">
        <v>54.392257273647701</v>
      </c>
      <c r="W138" s="5">
        <v>6.9363032836538503</v>
      </c>
      <c r="X138" s="5">
        <v>0.09</v>
      </c>
      <c r="Y138" s="5">
        <v>9.0585019230769195</v>
      </c>
      <c r="Z138" s="5">
        <v>9.1485019230769193</v>
      </c>
      <c r="AA138" s="5">
        <v>84.216840418290701</v>
      </c>
      <c r="AB138" s="5">
        <v>2.0989699248120299</v>
      </c>
      <c r="AC138" s="5">
        <v>0</v>
      </c>
      <c r="AD138" s="5">
        <v>86.315810343102697</v>
      </c>
      <c r="AE138" s="5">
        <v>86.315810343102697</v>
      </c>
      <c r="AF138" s="5">
        <v>18.923346552988601</v>
      </c>
      <c r="AG138" s="5">
        <v>0</v>
      </c>
      <c r="AH138" s="5">
        <v>3.08629274703706</v>
      </c>
      <c r="AI138" s="5">
        <v>7.4359819687721096E-2</v>
      </c>
      <c r="AJ138" s="5">
        <v>0</v>
      </c>
      <c r="AK138" s="5">
        <v>0</v>
      </c>
      <c r="AL138" s="5">
        <v>24.8873039528387</v>
      </c>
      <c r="AM138" s="5">
        <v>7.0839999999999996</v>
      </c>
      <c r="AN138" s="5">
        <v>54.0553030725521</v>
      </c>
      <c r="AO138" s="5">
        <v>0</v>
      </c>
      <c r="AP138" s="5">
        <v>54.0553030725521</v>
      </c>
      <c r="AQ138" s="5">
        <v>0</v>
      </c>
      <c r="AR138" s="5">
        <v>36.491927375003002</v>
      </c>
      <c r="AS138" s="5">
        <v>1.4766621923076899</v>
      </c>
      <c r="AT138" s="5">
        <v>81.360645246131099</v>
      </c>
      <c r="AU138" s="5">
        <v>0</v>
      </c>
      <c r="AV138" s="5">
        <v>119.329234813442</v>
      </c>
      <c r="AW138" s="5">
        <v>0</v>
      </c>
      <c r="AX138" s="5">
        <v>119.329234813442</v>
      </c>
      <c r="AY138" s="5">
        <v>0</v>
      </c>
      <c r="AZ138" s="5">
        <v>0</v>
      </c>
      <c r="BA138" s="5">
        <v>0</v>
      </c>
      <c r="BB138" s="5">
        <v>0</v>
      </c>
      <c r="BC138" s="5">
        <v>173.38453788599401</v>
      </c>
      <c r="BD138" s="5">
        <v>3.11903007518797</v>
      </c>
      <c r="BE138" s="5">
        <v>0</v>
      </c>
      <c r="BF138" s="5">
        <v>176.503567961182</v>
      </c>
      <c r="BG138" s="5">
        <v>176.503567961182</v>
      </c>
      <c r="BH138" s="5">
        <v>7.7333310356990899E-3</v>
      </c>
      <c r="BI138" s="5">
        <v>0</v>
      </c>
      <c r="BJ138" s="5">
        <v>1.3239501635107799E-5</v>
      </c>
      <c r="BK138" s="5">
        <v>0</v>
      </c>
      <c r="BL138" s="5">
        <v>0</v>
      </c>
      <c r="BM138" s="5">
        <v>0</v>
      </c>
      <c r="BN138" s="5">
        <v>5.3602517238068899</v>
      </c>
      <c r="BO138" s="5">
        <v>0</v>
      </c>
      <c r="BP138" s="5">
        <v>5.3679982943442299</v>
      </c>
      <c r="BQ138" s="5">
        <v>0</v>
      </c>
      <c r="BR138" s="5">
        <v>5.3679982943442299</v>
      </c>
      <c r="BS138" s="5">
        <v>0</v>
      </c>
      <c r="BT138" s="5">
        <v>0.127333949850089</v>
      </c>
      <c r="BU138" s="5">
        <v>0</v>
      </c>
      <c r="BV138" s="5">
        <v>0</v>
      </c>
      <c r="BW138" s="5">
        <v>0</v>
      </c>
      <c r="BX138" s="5">
        <v>0.127333949850089</v>
      </c>
      <c r="BY138" s="5">
        <v>0</v>
      </c>
      <c r="BZ138" s="5">
        <v>0.127333949850089</v>
      </c>
      <c r="CA138" s="5">
        <v>0</v>
      </c>
      <c r="CB138" s="5">
        <v>0</v>
      </c>
      <c r="CC138" s="5">
        <v>0</v>
      </c>
      <c r="CD138" s="5">
        <v>0</v>
      </c>
      <c r="CE138" s="5">
        <v>5.4953322441943202</v>
      </c>
      <c r="CF138" s="5">
        <v>0.78465753424657503</v>
      </c>
      <c r="CG138" s="5">
        <v>0</v>
      </c>
      <c r="CH138" s="5">
        <v>6.27998977844089</v>
      </c>
      <c r="CI138" s="5">
        <v>6.27998977844089</v>
      </c>
      <c r="CJ138" s="5">
        <v>0.86755128996502795</v>
      </c>
      <c r="CK138" s="5">
        <v>0</v>
      </c>
      <c r="CL138" s="5">
        <v>1.04611262396713E-2</v>
      </c>
      <c r="CM138" s="5">
        <v>1.23943027718293E-2</v>
      </c>
      <c r="CN138" s="5">
        <v>0</v>
      </c>
      <c r="CO138" s="5">
        <v>0</v>
      </c>
      <c r="CP138" s="5">
        <v>3.8058894250545801</v>
      </c>
      <c r="CQ138" s="5">
        <v>1.6619999999999999</v>
      </c>
      <c r="CR138" s="5">
        <v>6.3582961440311099</v>
      </c>
      <c r="CS138" s="5">
        <v>0</v>
      </c>
      <c r="CT138" s="5">
        <v>6.3582961440311099</v>
      </c>
      <c r="CU138" s="5">
        <v>0</v>
      </c>
      <c r="CV138" s="5">
        <v>6.3240219908702304</v>
      </c>
      <c r="CW138" s="5">
        <v>0</v>
      </c>
      <c r="CX138" s="5">
        <v>2.5009061538461501</v>
      </c>
      <c r="CY138" s="5">
        <v>0</v>
      </c>
      <c r="CZ138" s="5">
        <v>8.8249281447163792</v>
      </c>
      <c r="DA138" s="5">
        <v>0</v>
      </c>
      <c r="DB138" s="5">
        <v>8.8249281447163792</v>
      </c>
      <c r="DC138" s="5">
        <v>0</v>
      </c>
      <c r="DD138" s="5">
        <v>0</v>
      </c>
      <c r="DE138" s="5">
        <v>0</v>
      </c>
      <c r="DF138" s="5">
        <v>0</v>
      </c>
      <c r="DG138" s="5">
        <v>15.1832242887475</v>
      </c>
      <c r="DH138" s="5">
        <v>0.49041095890411002</v>
      </c>
      <c r="DI138" s="5">
        <v>0</v>
      </c>
      <c r="DJ138" s="5">
        <v>15.6736352476516</v>
      </c>
      <c r="DK138" s="5">
        <v>15.6736352476516</v>
      </c>
      <c r="DL138" s="5">
        <v>2.0307443531207298E-2</v>
      </c>
      <c r="DM138" s="5">
        <v>0</v>
      </c>
      <c r="DN138" s="5">
        <v>3.4719661317716699E-6</v>
      </c>
      <c r="DO138" s="5">
        <v>0</v>
      </c>
      <c r="DP138" s="5">
        <v>0</v>
      </c>
      <c r="DQ138" s="5">
        <v>0</v>
      </c>
      <c r="DR138" s="5">
        <v>5.9322836530210203</v>
      </c>
      <c r="DS138" s="5">
        <v>0</v>
      </c>
      <c r="DT138" s="5">
        <v>5.9525945685183599</v>
      </c>
      <c r="DU138" s="5">
        <v>0</v>
      </c>
      <c r="DV138" s="5">
        <v>5.9525945685183599</v>
      </c>
      <c r="DW138" s="5">
        <v>0</v>
      </c>
      <c r="DX138" s="5">
        <v>0.60705676763425798</v>
      </c>
      <c r="DY138" s="5">
        <v>0</v>
      </c>
      <c r="DZ138" s="5">
        <v>0</v>
      </c>
      <c r="EA138" s="5">
        <v>0</v>
      </c>
      <c r="EB138" s="5">
        <v>0.60705676763425798</v>
      </c>
      <c r="EC138" s="5">
        <v>0</v>
      </c>
      <c r="ED138" s="5">
        <v>0.60705676763425798</v>
      </c>
      <c r="EE138" s="5">
        <v>0</v>
      </c>
      <c r="EF138" s="5">
        <v>0</v>
      </c>
      <c r="EG138" s="5">
        <v>0</v>
      </c>
      <c r="EH138" s="5">
        <v>0</v>
      </c>
      <c r="EI138" s="5">
        <v>6.5596513361526201</v>
      </c>
      <c r="EJ138" s="5">
        <v>0.15693150684931501</v>
      </c>
      <c r="EK138" s="5">
        <v>0</v>
      </c>
      <c r="EL138" s="5">
        <v>6.7165828430019401</v>
      </c>
      <c r="EM138" s="5">
        <v>6.7165828430019401</v>
      </c>
      <c r="EN138" s="5">
        <v>23.562587124577732</v>
      </c>
      <c r="EO138" s="5">
        <v>0</v>
      </c>
      <c r="EP138" s="5">
        <v>4.27103764246002</v>
      </c>
      <c r="EQ138" s="5">
        <v>7.4550017697701101E-2</v>
      </c>
      <c r="ER138" s="5">
        <v>13.370591669378699</v>
      </c>
      <c r="ES138" s="5">
        <v>0</v>
      </c>
      <c r="ET138" s="5">
        <v>44.563611686157799</v>
      </c>
      <c r="EU138" s="5">
        <v>7.0839999999999996</v>
      </c>
      <c r="EV138" s="5">
        <v>92.926378140271908</v>
      </c>
      <c r="EW138" s="5">
        <v>0.10201</v>
      </c>
      <c r="EX138" s="5">
        <v>93.0283881402719</v>
      </c>
      <c r="EY138" s="5">
        <v>12.4912877684911</v>
      </c>
      <c r="EZ138" s="5">
        <v>48.259458784005801</v>
      </c>
      <c r="FA138" s="5">
        <v>16.216171961538489</v>
      </c>
      <c r="FB138" s="5">
        <v>95.677688957669602</v>
      </c>
      <c r="FC138" s="5">
        <v>1.0768846153846201</v>
      </c>
      <c r="FD138" s="5">
        <v>173.7214920870897</v>
      </c>
      <c r="FE138" s="5">
        <v>0</v>
      </c>
      <c r="FF138" s="5">
        <v>173.7214920870897</v>
      </c>
      <c r="FG138" s="5">
        <v>6.9363032836538503</v>
      </c>
      <c r="FH138" s="5">
        <v>0.09</v>
      </c>
      <c r="FI138" s="5">
        <v>9.0585019230769195</v>
      </c>
      <c r="FJ138" s="5">
        <v>9.1485019230769193</v>
      </c>
      <c r="FK138" s="5">
        <v>257.60137830428471</v>
      </c>
      <c r="FL138" s="5">
        <v>5.218</v>
      </c>
      <c r="FM138" s="5">
        <v>0</v>
      </c>
      <c r="FN138" s="5">
        <v>262.81937830428467</v>
      </c>
      <c r="FO138" s="5">
        <v>262.81937830428467</v>
      </c>
      <c r="FP138" s="5">
        <v>0.8955920645319343</v>
      </c>
      <c r="FQ138" s="5">
        <v>0</v>
      </c>
      <c r="FR138" s="5">
        <v>1.0477837707438179E-2</v>
      </c>
      <c r="FS138" s="5">
        <v>1.23943027718293E-2</v>
      </c>
      <c r="FT138" s="5">
        <v>0</v>
      </c>
      <c r="FU138" s="5">
        <v>0</v>
      </c>
      <c r="FV138" s="5">
        <v>15.098424801882491</v>
      </c>
      <c r="FW138" s="5">
        <v>1.6619999999999999</v>
      </c>
      <c r="FX138" s="5">
        <v>17.678889006893701</v>
      </c>
      <c r="FY138" s="5">
        <v>0</v>
      </c>
      <c r="FZ138" s="5">
        <v>17.678889006893701</v>
      </c>
      <c r="GA138" s="5">
        <v>0</v>
      </c>
      <c r="GB138" s="5">
        <v>7.0584127083545773</v>
      </c>
      <c r="GC138" s="5">
        <v>0</v>
      </c>
      <c r="GD138" s="5">
        <v>2.5009061538461501</v>
      </c>
      <c r="GE138" s="5">
        <v>0</v>
      </c>
      <c r="GF138" s="5">
        <v>9.5593188622007261</v>
      </c>
      <c r="GG138" s="5">
        <v>0</v>
      </c>
      <c r="GH138" s="5">
        <v>9.5593188622007261</v>
      </c>
      <c r="GI138" s="5">
        <v>0</v>
      </c>
      <c r="GJ138" s="5">
        <v>0</v>
      </c>
      <c r="GK138" s="5">
        <v>0</v>
      </c>
      <c r="GL138" s="5">
        <v>0</v>
      </c>
      <c r="GM138" s="5">
        <v>27.238207869094438</v>
      </c>
      <c r="GN138" s="5">
        <v>1.4319999999999999</v>
      </c>
      <c r="GO138" s="5">
        <v>0</v>
      </c>
      <c r="GP138" s="5">
        <v>28.67020786909443</v>
      </c>
      <c r="GQ138" s="5">
        <v>28.67020786909443</v>
      </c>
      <c r="GR138" s="5">
        <v>24.4581791891096</v>
      </c>
      <c r="GS138" s="5">
        <v>0</v>
      </c>
      <c r="GT138" s="5">
        <v>4.2815154801674602</v>
      </c>
      <c r="GU138" s="5">
        <v>8.6944320469530406E-2</v>
      </c>
      <c r="GV138" s="5">
        <v>13.370591669378699</v>
      </c>
      <c r="GW138" s="5">
        <v>0</v>
      </c>
      <c r="GX138" s="5">
        <v>59.6620364880403</v>
      </c>
      <c r="GY138" s="5">
        <v>8.7460000000000004</v>
      </c>
      <c r="GZ138" s="5">
        <v>110.605267147166</v>
      </c>
      <c r="HA138" s="5">
        <v>0.10201</v>
      </c>
      <c r="HB138" s="5">
        <v>110.707277147166</v>
      </c>
      <c r="HC138" s="5">
        <v>12.4912877684911</v>
      </c>
      <c r="HD138" s="5">
        <v>55.317871492360297</v>
      </c>
      <c r="HE138" s="5">
        <v>16.2161719615385</v>
      </c>
      <c r="HF138" s="5">
        <v>98.178595111515705</v>
      </c>
      <c r="HG138" s="5">
        <v>1.0768846153846201</v>
      </c>
      <c r="HH138" s="5">
        <v>183.28081094928999</v>
      </c>
      <c r="HI138" s="5">
        <v>0</v>
      </c>
      <c r="HJ138" s="5">
        <v>183.28081094928999</v>
      </c>
      <c r="HK138" s="5">
        <v>6.9363032836538503</v>
      </c>
      <c r="HL138" s="5">
        <v>0.09</v>
      </c>
      <c r="HM138" s="5">
        <v>9.0585019230769195</v>
      </c>
      <c r="HN138" s="5">
        <v>9.1485019230769193</v>
      </c>
      <c r="HO138" s="5">
        <v>284.83958617337902</v>
      </c>
      <c r="HP138" s="5">
        <v>6.65</v>
      </c>
      <c r="HQ138" s="5">
        <v>0</v>
      </c>
      <c r="HR138" s="5">
        <v>291.489586173379</v>
      </c>
      <c r="HS138" s="5">
        <v>291.489586173379</v>
      </c>
      <c r="HT138" s="5">
        <v>1.0557692307692299</v>
      </c>
      <c r="HU138" s="5">
        <v>0</v>
      </c>
      <c r="HV138" s="5">
        <v>0</v>
      </c>
      <c r="HW138" s="5">
        <v>1.0557692307692299</v>
      </c>
      <c r="HX138" s="5">
        <v>0</v>
      </c>
      <c r="HY138" s="5">
        <v>0</v>
      </c>
      <c r="HZ138" s="5">
        <v>0</v>
      </c>
      <c r="IA138" s="5">
        <v>0</v>
      </c>
      <c r="IB138" s="5">
        <v>0</v>
      </c>
      <c r="IC138" s="5">
        <v>0</v>
      </c>
      <c r="ID138" s="5">
        <v>1.8713931923076901</v>
      </c>
      <c r="IE138" s="5">
        <v>0</v>
      </c>
      <c r="IF138" s="5">
        <v>0</v>
      </c>
      <c r="IG138" s="5">
        <v>0</v>
      </c>
      <c r="IH138" s="5">
        <v>0</v>
      </c>
      <c r="II138" s="5">
        <v>0</v>
      </c>
      <c r="IJ138" s="5">
        <v>0</v>
      </c>
      <c r="IK138" s="5">
        <v>0</v>
      </c>
      <c r="IL138" s="5">
        <v>0</v>
      </c>
      <c r="IM138" s="5">
        <v>0</v>
      </c>
      <c r="IN138" s="5">
        <v>0</v>
      </c>
      <c r="IO138" s="5">
        <v>0</v>
      </c>
      <c r="IP138" s="5">
        <v>0</v>
      </c>
      <c r="IQ138" s="5">
        <v>0</v>
      </c>
      <c r="IR138" s="5">
        <v>7.7678749038461499</v>
      </c>
      <c r="IS138" s="5">
        <v>0</v>
      </c>
      <c r="IT138" s="5">
        <v>0</v>
      </c>
      <c r="IU138" s="5">
        <v>0</v>
      </c>
      <c r="IV138" s="5">
        <v>15.7149138461538</v>
      </c>
      <c r="IW138" s="5">
        <v>0</v>
      </c>
      <c r="IX138" s="5">
        <v>2.66771769230769</v>
      </c>
      <c r="IY138" s="5">
        <v>30.1334380961538</v>
      </c>
      <c r="IZ138" s="5">
        <v>0</v>
      </c>
      <c r="JA138" s="5">
        <v>0</v>
      </c>
      <c r="JB138" s="5">
        <v>0</v>
      </c>
      <c r="JC138" s="5">
        <v>1.47013753846154</v>
      </c>
      <c r="JD138" s="5">
        <v>0</v>
      </c>
      <c r="JE138" s="5">
        <v>1.20537173076923</v>
      </c>
      <c r="JF138" s="5">
        <v>0.97436942307692298</v>
      </c>
      <c r="JG138" s="5">
        <v>0</v>
      </c>
      <c r="JH138" s="5">
        <v>30.7215147548077</v>
      </c>
      <c r="JI138" s="5">
        <v>12.5621757692308</v>
      </c>
      <c r="JJ138" s="5">
        <v>0</v>
      </c>
      <c r="JK138" s="5">
        <v>0</v>
      </c>
      <c r="JL138" s="5">
        <v>0.19566359999999999</v>
      </c>
      <c r="JM138" s="5">
        <v>0</v>
      </c>
      <c r="JN138" s="5">
        <v>0</v>
      </c>
      <c r="JO138" s="5">
        <v>0.18996427052307699</v>
      </c>
      <c r="JP138" s="5">
        <v>0</v>
      </c>
      <c r="JQ138" s="5">
        <v>4.7522284615384596</v>
      </c>
      <c r="JR138" s="5">
        <v>5.4931520976902801</v>
      </c>
      <c r="JS138" s="5">
        <v>5.9316933046153801</v>
      </c>
      <c r="JT138" s="5">
        <v>0</v>
      </c>
      <c r="JU138" s="5">
        <v>0</v>
      </c>
      <c r="JV138" s="5">
        <v>0</v>
      </c>
      <c r="JW138" s="5">
        <v>0</v>
      </c>
      <c r="JX138" s="5">
        <v>0</v>
      </c>
      <c r="JY138" s="5">
        <v>14.802800389615401</v>
      </c>
      <c r="JZ138" s="5">
        <v>2.2487884615384601</v>
      </c>
      <c r="KA138" s="5">
        <v>0</v>
      </c>
      <c r="KB138" s="5">
        <v>0</v>
      </c>
      <c r="KC138" s="5">
        <v>0</v>
      </c>
      <c r="KD138" s="5">
        <v>2.2894476365716101</v>
      </c>
      <c r="KE138" s="5">
        <v>82.837307438438799</v>
      </c>
      <c r="KF138" s="5">
        <v>0</v>
      </c>
      <c r="KG138" s="5">
        <v>0</v>
      </c>
      <c r="KH138" s="5">
        <v>0</v>
      </c>
      <c r="KI138" s="5">
        <v>0</v>
      </c>
      <c r="KJ138" s="5">
        <v>0</v>
      </c>
      <c r="KK138" s="5">
        <v>0</v>
      </c>
      <c r="KL138" s="5">
        <v>0</v>
      </c>
      <c r="KM138" s="5">
        <v>0</v>
      </c>
      <c r="KN138" s="5">
        <v>0</v>
      </c>
      <c r="KO138" s="5">
        <v>0</v>
      </c>
      <c r="KP138" s="5">
        <v>0</v>
      </c>
      <c r="KQ138" s="5">
        <v>0</v>
      </c>
      <c r="KR138" s="5">
        <v>0</v>
      </c>
      <c r="KS138" s="5">
        <v>0</v>
      </c>
      <c r="KT138" s="5">
        <v>0</v>
      </c>
      <c r="KU138" s="5">
        <v>0</v>
      </c>
      <c r="KV138" s="5">
        <v>0</v>
      </c>
      <c r="KW138" s="5">
        <v>0</v>
      </c>
      <c r="KX138" s="5">
        <v>0</v>
      </c>
      <c r="KY138" s="5">
        <v>0</v>
      </c>
      <c r="KZ138" s="5">
        <v>0</v>
      </c>
      <c r="LA138" s="5">
        <v>0</v>
      </c>
      <c r="LB138" s="5">
        <v>0</v>
      </c>
      <c r="LC138" s="5">
        <v>0</v>
      </c>
      <c r="LD138" s="5">
        <v>0</v>
      </c>
      <c r="LE138" s="5">
        <v>0</v>
      </c>
      <c r="LF138" s="5">
        <v>0</v>
      </c>
      <c r="LG138" s="5">
        <v>0</v>
      </c>
      <c r="LH138" s="5">
        <v>0</v>
      </c>
      <c r="LI138" s="5">
        <v>0</v>
      </c>
      <c r="LJ138" s="5">
        <v>0</v>
      </c>
      <c r="LK138" s="5">
        <v>0</v>
      </c>
      <c r="LL138" s="5">
        <v>0</v>
      </c>
      <c r="LM138" s="5">
        <v>0</v>
      </c>
      <c r="LN138" s="5">
        <v>0</v>
      </c>
      <c r="LO138" s="5">
        <v>0</v>
      </c>
      <c r="LP138" s="5">
        <v>0</v>
      </c>
      <c r="LQ138" s="5">
        <v>0</v>
      </c>
      <c r="LR138" s="5">
        <v>0</v>
      </c>
      <c r="LS138" s="5">
        <v>0</v>
      </c>
      <c r="LT138" s="5">
        <v>0</v>
      </c>
      <c r="LU138" s="5">
        <v>0</v>
      </c>
      <c r="LV138" s="5">
        <v>0</v>
      </c>
      <c r="LW138" s="5">
        <v>0</v>
      </c>
      <c r="LX138" s="5">
        <v>0</v>
      </c>
      <c r="LY138" s="5">
        <v>0</v>
      </c>
      <c r="LZ138" s="5">
        <v>0</v>
      </c>
      <c r="MA138" s="5">
        <v>0</v>
      </c>
      <c r="MB138" s="5">
        <v>0</v>
      </c>
      <c r="MC138" s="5">
        <v>2.5009061538461501</v>
      </c>
      <c r="MD138" s="5">
        <v>0</v>
      </c>
      <c r="ME138" s="5">
        <v>0</v>
      </c>
      <c r="MF138" s="5">
        <v>0</v>
      </c>
      <c r="MG138" s="5">
        <v>0</v>
      </c>
      <c r="MH138" s="5">
        <v>0</v>
      </c>
      <c r="MI138" s="5">
        <v>0</v>
      </c>
      <c r="MJ138" s="5">
        <v>0</v>
      </c>
      <c r="MK138" s="5">
        <v>0</v>
      </c>
      <c r="ML138" s="5">
        <v>0</v>
      </c>
      <c r="MM138" s="5">
        <v>0</v>
      </c>
      <c r="MN138" s="5">
        <v>0</v>
      </c>
      <c r="MO138" s="5">
        <v>0</v>
      </c>
      <c r="MP138" s="5">
        <v>0</v>
      </c>
      <c r="MQ138" s="5">
        <v>2.5009061538461501</v>
      </c>
      <c r="MR138" s="5">
        <v>0</v>
      </c>
      <c r="MS138" s="5">
        <v>0</v>
      </c>
      <c r="MT138" s="5">
        <v>0</v>
      </c>
      <c r="MU138" s="5">
        <v>0</v>
      </c>
      <c r="MV138" s="5">
        <v>0</v>
      </c>
      <c r="MW138" s="5">
        <v>0</v>
      </c>
      <c r="MX138" s="5">
        <v>0</v>
      </c>
      <c r="MY138" s="5">
        <v>0</v>
      </c>
      <c r="MZ138" s="5">
        <v>0</v>
      </c>
      <c r="NA138" s="5">
        <v>0</v>
      </c>
      <c r="NB138" s="5">
        <v>0</v>
      </c>
      <c r="NC138" s="5">
        <v>0</v>
      </c>
      <c r="ND138" s="5">
        <v>0</v>
      </c>
      <c r="NE138" s="5">
        <v>0</v>
      </c>
      <c r="NF138" s="5">
        <v>0</v>
      </c>
      <c r="NG138" s="5">
        <v>0</v>
      </c>
      <c r="NH138" s="5">
        <v>0</v>
      </c>
      <c r="NI138" s="5">
        <v>0</v>
      </c>
      <c r="NJ138" s="5">
        <v>0</v>
      </c>
      <c r="NK138" s="5">
        <v>0</v>
      </c>
      <c r="NL138" s="5">
        <v>0</v>
      </c>
      <c r="NM138" s="5">
        <v>0</v>
      </c>
      <c r="NN138" s="5">
        <v>0</v>
      </c>
      <c r="NO138" s="5">
        <v>0</v>
      </c>
      <c r="NP138" s="5">
        <v>0</v>
      </c>
      <c r="NQ138" s="5">
        <v>0</v>
      </c>
      <c r="NR138" s="5">
        <v>0</v>
      </c>
      <c r="NS138" s="5">
        <v>0</v>
      </c>
      <c r="NT138" s="5">
        <v>0</v>
      </c>
      <c r="NU138" s="5">
        <v>0</v>
      </c>
      <c r="NV138" s="5">
        <v>0</v>
      </c>
      <c r="NW138" s="5">
        <v>0</v>
      </c>
      <c r="NX138" s="5">
        <v>1.0557692307692299</v>
      </c>
      <c r="NY138" s="5">
        <v>0</v>
      </c>
      <c r="NZ138" s="5">
        <v>0</v>
      </c>
      <c r="OA138" s="5">
        <v>2.5259067692307697</v>
      </c>
      <c r="OB138" s="5">
        <v>0</v>
      </c>
      <c r="OC138" s="5">
        <v>1.20537173076923</v>
      </c>
      <c r="OD138" s="5">
        <v>0.97436942307692298</v>
      </c>
      <c r="OE138" s="5">
        <v>0</v>
      </c>
      <c r="OF138" s="5">
        <v>30.7215147548077</v>
      </c>
      <c r="OG138" s="5">
        <v>12.5621757692308</v>
      </c>
      <c r="OH138" s="5">
        <v>1.8713931923076901</v>
      </c>
      <c r="OI138" s="5">
        <v>0</v>
      </c>
      <c r="OJ138" s="5">
        <v>0.19566359999999999</v>
      </c>
      <c r="OK138" s="5">
        <v>0</v>
      </c>
      <c r="OL138" s="5">
        <v>0</v>
      </c>
      <c r="OM138" s="5">
        <v>0.18996427052307699</v>
      </c>
      <c r="ON138" s="5">
        <v>0</v>
      </c>
      <c r="OO138" s="5">
        <v>4.7522284615384596</v>
      </c>
      <c r="OP138" s="5">
        <v>5.4931520976902801</v>
      </c>
      <c r="OQ138" s="5">
        <v>5.9316933046153801</v>
      </c>
      <c r="OR138" s="5">
        <v>0</v>
      </c>
      <c r="OS138" s="5">
        <v>0</v>
      </c>
      <c r="OT138" s="5">
        <v>0</v>
      </c>
      <c r="OU138" s="5">
        <v>0</v>
      </c>
      <c r="OV138" s="5">
        <v>7.7678749038461499</v>
      </c>
      <c r="OW138" s="5">
        <v>14.802800389615401</v>
      </c>
      <c r="OX138" s="5">
        <v>2.2487884615384601</v>
      </c>
      <c r="OY138" s="5">
        <v>0</v>
      </c>
      <c r="OZ138" s="5">
        <v>15.7149138461538</v>
      </c>
      <c r="PA138" s="5">
        <v>0</v>
      </c>
      <c r="PB138" s="5">
        <v>4.9571653288793005</v>
      </c>
      <c r="PC138" s="5">
        <v>112.9707455345926</v>
      </c>
      <c r="PD138" s="5">
        <v>0</v>
      </c>
      <c r="PE138" s="5">
        <v>0</v>
      </c>
      <c r="PF138" s="5">
        <v>0</v>
      </c>
      <c r="PG138" s="5">
        <v>0</v>
      </c>
      <c r="PH138" s="5">
        <v>0</v>
      </c>
      <c r="PI138" s="5">
        <v>0</v>
      </c>
      <c r="PJ138" s="5">
        <v>0</v>
      </c>
      <c r="PK138" s="5">
        <v>0</v>
      </c>
      <c r="PL138" s="5">
        <v>0</v>
      </c>
      <c r="PM138" s="5">
        <v>0</v>
      </c>
      <c r="PN138" s="5">
        <v>0</v>
      </c>
      <c r="PO138" s="5">
        <v>0</v>
      </c>
      <c r="PP138" s="5">
        <v>0</v>
      </c>
      <c r="PQ138" s="5">
        <v>0</v>
      </c>
      <c r="PR138" s="5">
        <v>0</v>
      </c>
      <c r="PS138" s="5">
        <v>0</v>
      </c>
      <c r="PT138" s="5">
        <v>0</v>
      </c>
      <c r="PU138" s="5">
        <v>2.5009061538461501</v>
      </c>
      <c r="PV138" s="5">
        <v>0</v>
      </c>
      <c r="PW138" s="5">
        <v>0</v>
      </c>
      <c r="PX138" s="5">
        <v>0</v>
      </c>
      <c r="PY138" s="5">
        <v>0</v>
      </c>
      <c r="PZ138" s="5">
        <v>0</v>
      </c>
      <c r="QA138" s="5">
        <v>0</v>
      </c>
      <c r="QB138" s="5">
        <v>0</v>
      </c>
      <c r="QC138" s="5">
        <v>0</v>
      </c>
      <c r="QD138" s="5">
        <v>0</v>
      </c>
      <c r="QE138" s="5">
        <v>0</v>
      </c>
      <c r="QF138" s="5">
        <v>0</v>
      </c>
      <c r="QG138" s="5">
        <v>0</v>
      </c>
      <c r="QH138" s="5">
        <v>0</v>
      </c>
      <c r="QI138" s="5">
        <v>2.5009061538461501</v>
      </c>
      <c r="QJ138" s="5">
        <v>1.0557692307692299</v>
      </c>
      <c r="QK138" s="5">
        <v>0</v>
      </c>
      <c r="QL138" s="5">
        <v>0</v>
      </c>
      <c r="QM138" s="5">
        <v>2.5259067692307702</v>
      </c>
      <c r="QN138" s="5">
        <v>0</v>
      </c>
      <c r="QO138" s="5">
        <v>1.20537173076923</v>
      </c>
      <c r="QP138" s="5">
        <v>0.97436942307692298</v>
      </c>
      <c r="QQ138" s="5">
        <v>0</v>
      </c>
      <c r="QR138" s="5">
        <v>30.7215147548077</v>
      </c>
      <c r="QS138" s="5">
        <v>12.5621757692308</v>
      </c>
      <c r="QT138" s="5">
        <v>1.8713931923076901</v>
      </c>
      <c r="QU138" s="5">
        <v>0</v>
      </c>
      <c r="QV138" s="5">
        <v>0.19566359999999999</v>
      </c>
      <c r="QW138" s="5">
        <v>0</v>
      </c>
      <c r="QX138" s="5">
        <v>0</v>
      </c>
      <c r="QY138" s="5">
        <v>0.18996427052307699</v>
      </c>
      <c r="QZ138" s="5">
        <v>0</v>
      </c>
      <c r="RA138" s="5">
        <v>7.2531346153846199</v>
      </c>
      <c r="RB138" s="5">
        <v>5.4931520976902801</v>
      </c>
      <c r="RC138" s="5">
        <v>5.9316933046153801</v>
      </c>
      <c r="RD138" s="5">
        <v>0</v>
      </c>
      <c r="RE138" s="5">
        <v>0</v>
      </c>
      <c r="RF138" s="5">
        <v>0</v>
      </c>
      <c r="RG138" s="5">
        <v>0</v>
      </c>
      <c r="RH138" s="5">
        <v>7.7678749038461499</v>
      </c>
      <c r="RI138" s="5">
        <v>14.802800389615401</v>
      </c>
      <c r="RJ138" s="5">
        <v>2.2487884615384601</v>
      </c>
      <c r="RK138" s="5">
        <v>0</v>
      </c>
      <c r="RL138" s="5">
        <v>0</v>
      </c>
      <c r="RM138" s="5">
        <v>15.7149138461538</v>
      </c>
      <c r="RN138" s="5">
        <v>0</v>
      </c>
      <c r="RO138" s="5">
        <v>0</v>
      </c>
      <c r="RP138" s="5">
        <v>0</v>
      </c>
      <c r="RQ138" s="5">
        <v>2.66771769230769</v>
      </c>
      <c r="RR138" s="5">
        <v>2.2894476365716101</v>
      </c>
      <c r="RS138" s="5">
        <v>0</v>
      </c>
      <c r="RT138" s="5">
        <v>0</v>
      </c>
      <c r="RU138" s="5">
        <v>0</v>
      </c>
      <c r="RV138" s="5">
        <v>0</v>
      </c>
      <c r="RW138" s="5">
        <v>0</v>
      </c>
      <c r="RX138" s="5">
        <v>0</v>
      </c>
      <c r="RY138" s="5">
        <v>0</v>
      </c>
      <c r="RZ138" s="5">
        <v>0</v>
      </c>
      <c r="SA138" s="5">
        <v>0</v>
      </c>
      <c r="SB138" s="5">
        <v>0</v>
      </c>
      <c r="SC138" s="5" t="e">
        <v>#N/A</v>
      </c>
      <c r="SD138" s="5">
        <v>4.9571653288793005</v>
      </c>
      <c r="SE138" s="5">
        <v>115.471651688439</v>
      </c>
      <c r="SF138" s="5">
        <v>2149.5013549861301</v>
      </c>
      <c r="SG138" s="5">
        <v>1182.42218699301</v>
      </c>
      <c r="SH138" s="5">
        <v>6271.3203905479904</v>
      </c>
      <c r="SI138" s="5">
        <v>9172.2750495813107</v>
      </c>
      <c r="SJ138" s="5">
        <v>11906.495645249601</v>
      </c>
      <c r="SK138" s="5">
        <v>1777.72782705133</v>
      </c>
      <c r="SL138" s="5">
        <v>37174.924535923397</v>
      </c>
      <c r="SM138" s="5">
        <v>2153.92954532774</v>
      </c>
      <c r="SN138" s="5">
        <v>622.75157539684403</v>
      </c>
      <c r="SO138" s="5">
        <v>250.61333214807399</v>
      </c>
      <c r="SP138" s="5">
        <v>71788.596535660603</v>
      </c>
      <c r="SQ138" s="5">
        <v>11.468999999999999</v>
      </c>
      <c r="SR138" s="5">
        <v>0.38200000000000001</v>
      </c>
      <c r="SS138" s="5">
        <v>342.88799999999998</v>
      </c>
      <c r="ST138" s="5">
        <v>897.22900000000004</v>
      </c>
      <c r="SU138" s="5">
        <v>1240.117</v>
      </c>
      <c r="SV138" s="5">
        <v>3.536</v>
      </c>
      <c r="SW138" s="5">
        <v>54.052999999999997</v>
      </c>
      <c r="SX138" s="5">
        <v>57.588999999999999</v>
      </c>
      <c r="SY138" s="5">
        <v>26.32</v>
      </c>
      <c r="SZ138" s="5">
        <v>1324.0260000000001</v>
      </c>
      <c r="TA138" s="5">
        <v>2914.7629999999999</v>
      </c>
      <c r="TB138" s="5">
        <v>45.85</v>
      </c>
      <c r="TC138" s="5">
        <v>10</v>
      </c>
      <c r="TD138" s="5">
        <v>1</v>
      </c>
      <c r="TE138" s="5">
        <v>49688.300000000301</v>
      </c>
      <c r="TF138" s="5">
        <v>2216</v>
      </c>
      <c r="TG138" s="5">
        <v>13016.9333333333</v>
      </c>
      <c r="TH138" s="5">
        <v>550.83333333333303</v>
      </c>
      <c r="TI138" s="5">
        <v>75.8333333333333</v>
      </c>
      <c r="TJ138" s="5">
        <v>1034</v>
      </c>
      <c r="TK138" s="5">
        <v>223</v>
      </c>
      <c r="TL138" s="5">
        <v>196</v>
      </c>
      <c r="TM138" s="5">
        <v>6777</v>
      </c>
      <c r="TN138" s="5">
        <v>13.3089064574636</v>
      </c>
      <c r="TO138" s="5">
        <v>323854.555602943</v>
      </c>
      <c r="TP138" s="5">
        <v>36</v>
      </c>
      <c r="TQ138" s="5">
        <v>4.8</v>
      </c>
      <c r="TR138" s="5">
        <v>9873.0268942351795</v>
      </c>
      <c r="TS138" s="5">
        <v>4768.7060705577996</v>
      </c>
      <c r="TT138" s="5">
        <v>3203.8122474380398</v>
      </c>
      <c r="TU138" s="5">
        <v>1304.6498322094101</v>
      </c>
      <c r="TV138" s="5">
        <v>0</v>
      </c>
      <c r="TW138" s="5">
        <v>19150.195044440399</v>
      </c>
      <c r="TX138" s="5">
        <v>16992</v>
      </c>
      <c r="TY138" s="5">
        <v>13.361952795380899</v>
      </c>
      <c r="TZ138" s="5">
        <v>94.801140446139797</v>
      </c>
      <c r="UA138" s="5">
        <v>362.47546878961799</v>
      </c>
      <c r="UB138" s="5">
        <v>57.970641978596703</v>
      </c>
      <c r="UC138" s="5">
        <v>17.634279276612499</v>
      </c>
      <c r="UD138" s="5">
        <v>86.900520852345196</v>
      </c>
      <c r="UE138" s="5">
        <v>12.962686972290101</v>
      </c>
      <c r="UF138" s="5">
        <v>646.10669111098298</v>
      </c>
      <c r="UG138" s="5">
        <v>0</v>
      </c>
      <c r="UH138" s="5">
        <v>0</v>
      </c>
      <c r="UI138" s="5">
        <v>0</v>
      </c>
      <c r="UJ138" s="5">
        <v>646.10669111098196</v>
      </c>
      <c r="UK138" s="5">
        <v>646.10669111098196</v>
      </c>
      <c r="UL138" s="5">
        <v>0</v>
      </c>
      <c r="UM138" s="5">
        <v>0</v>
      </c>
      <c r="UN138" s="5">
        <v>168.47246767719099</v>
      </c>
      <c r="UO138" s="5">
        <v>123.495312681793</v>
      </c>
      <c r="UP138" s="5">
        <v>354.13891075199899</v>
      </c>
      <c r="UQ138" s="5">
        <v>646.10669111098196</v>
      </c>
      <c r="UR138" s="5">
        <v>0</v>
      </c>
      <c r="US138" s="5">
        <v>0</v>
      </c>
      <c r="UT138" s="5">
        <v>98.433700745673306</v>
      </c>
      <c r="UU138" s="5">
        <v>162.03870792785699</v>
      </c>
      <c r="UV138" s="5">
        <v>385.63428243745199</v>
      </c>
      <c r="UW138" s="5">
        <v>646.10669111098298</v>
      </c>
      <c r="UX138" s="5">
        <v>0</v>
      </c>
      <c r="UY138" s="5">
        <v>0</v>
      </c>
      <c r="UZ138" s="5">
        <v>364.88005203782899</v>
      </c>
      <c r="VA138" s="5">
        <v>22.479200456014802</v>
      </c>
      <c r="VB138" s="5">
        <v>0</v>
      </c>
      <c r="VC138" s="5">
        <v>110.743486007242</v>
      </c>
      <c r="VD138" s="5">
        <v>145.25736209911801</v>
      </c>
      <c r="VE138" s="5">
        <v>643.36010060020396</v>
      </c>
      <c r="VF138" s="5">
        <v>0</v>
      </c>
      <c r="VG138" s="5">
        <v>0</v>
      </c>
      <c r="VH138" s="5">
        <v>119.372034119894</v>
      </c>
      <c r="VI138" s="5">
        <v>523.98806648031098</v>
      </c>
      <c r="VJ138" s="5">
        <v>643.36010060020499</v>
      </c>
      <c r="VK138" s="5">
        <v>0</v>
      </c>
      <c r="VL138" s="5">
        <v>0</v>
      </c>
      <c r="VM138" s="5">
        <v>221.202597392737</v>
      </c>
      <c r="VN138" s="5">
        <v>422.15750320746702</v>
      </c>
      <c r="VO138" s="5">
        <v>0</v>
      </c>
      <c r="VP138" s="5">
        <v>643.36010060020396</v>
      </c>
      <c r="VQ138" s="5">
        <v>0</v>
      </c>
      <c r="VR138" s="5">
        <v>0</v>
      </c>
      <c r="VS138" s="5">
        <v>316.069584718366</v>
      </c>
      <c r="VT138" s="5">
        <v>308.801688035474</v>
      </c>
      <c r="VU138" s="5">
        <v>18.488827846364199</v>
      </c>
      <c r="VV138" s="5">
        <v>643.36010060020396</v>
      </c>
      <c r="VW138" s="5">
        <v>0</v>
      </c>
      <c r="VX138" s="5">
        <v>478.59975581628902</v>
      </c>
      <c r="VY138" s="5">
        <v>2151.7835848391001</v>
      </c>
      <c r="VZ138" s="5">
        <v>87.417471142639101</v>
      </c>
      <c r="WA138" s="5">
        <v>200.916308698271</v>
      </c>
      <c r="WB138" s="5">
        <v>1089.43935998189</v>
      </c>
      <c r="WC138" s="5">
        <v>2984.8358670821099</v>
      </c>
      <c r="WD138" s="5">
        <v>6992.9923475603</v>
      </c>
      <c r="WE138" s="5">
        <v>421.62451343587003</v>
      </c>
      <c r="WF138" s="5">
        <v>1498.18288852568</v>
      </c>
      <c r="WG138" s="5">
        <v>827.405358068753</v>
      </c>
      <c r="WH138" s="5">
        <v>4245.7795875299998</v>
      </c>
      <c r="WI138" s="5">
        <v>6992.9923475603</v>
      </c>
      <c r="WJ138" s="5">
        <v>0</v>
      </c>
      <c r="WK138" s="5">
        <v>292.61029398356902</v>
      </c>
      <c r="WL138" s="5">
        <v>3565.2488590728499</v>
      </c>
      <c r="WM138" s="5">
        <v>3135.1331945038801</v>
      </c>
      <c r="WN138" s="5">
        <v>0</v>
      </c>
      <c r="WO138" s="5">
        <v>6992.9923475603</v>
      </c>
      <c r="WP138" s="5">
        <v>0</v>
      </c>
      <c r="WQ138" s="5">
        <v>354.66712614415002</v>
      </c>
      <c r="WR138" s="5">
        <v>3264.7162392634</v>
      </c>
      <c r="WS138" s="5">
        <v>3132.5832602181899</v>
      </c>
      <c r="WT138" s="5">
        <v>241.02572193455299</v>
      </c>
      <c r="WU138" s="5">
        <v>6992.9923475603</v>
      </c>
      <c r="WV138" s="5">
        <v>0</v>
      </c>
      <c r="WW138" s="5">
        <v>1864.1691430015501</v>
      </c>
      <c r="WX138" s="5">
        <v>2396.22081430669</v>
      </c>
      <c r="WY138" s="5">
        <v>170.16307354859401</v>
      </c>
      <c r="WZ138" s="5">
        <v>2461.94160152738</v>
      </c>
      <c r="XA138" s="5">
        <v>757.51780546467899</v>
      </c>
      <c r="XB138" s="5">
        <v>10446.838866874699</v>
      </c>
      <c r="XC138" s="5">
        <v>18096.851304723601</v>
      </c>
      <c r="XD138" s="5">
        <v>3456.7669774946198</v>
      </c>
      <c r="XE138" s="5">
        <v>6195.8231235711401</v>
      </c>
      <c r="XF138" s="5">
        <v>2642.7859028184898</v>
      </c>
      <c r="XG138" s="5">
        <v>5801.47530083932</v>
      </c>
      <c r="XH138" s="5">
        <v>18096.851304723601</v>
      </c>
      <c r="XI138" s="5">
        <v>250.71795486183001</v>
      </c>
      <c r="XJ138" s="5">
        <v>608.94709618930403</v>
      </c>
      <c r="XK138" s="5">
        <v>8533.3969181980501</v>
      </c>
      <c r="XL138" s="5">
        <v>8703.7893354743992</v>
      </c>
      <c r="XM138" s="5">
        <v>0</v>
      </c>
      <c r="XN138" s="5">
        <v>18096.851304723601</v>
      </c>
      <c r="XO138" s="5">
        <v>0</v>
      </c>
      <c r="XP138" s="5">
        <v>223.80107474393901</v>
      </c>
      <c r="XQ138" s="5">
        <v>11708.1415644791</v>
      </c>
      <c r="XR138" s="5">
        <v>5172.5778404543098</v>
      </c>
      <c r="XS138" s="5">
        <v>992.33082504626395</v>
      </c>
      <c r="XT138" s="5">
        <v>18096.851304723601</v>
      </c>
      <c r="XU138" s="5">
        <v>0</v>
      </c>
      <c r="XV138" s="5">
        <v>1510.1094684792399</v>
      </c>
      <c r="XW138" s="5">
        <v>874.52680278795594</v>
      </c>
      <c r="XX138" s="5">
        <v>1216.1043110445801</v>
      </c>
      <c r="XY138" s="5">
        <v>10895.9824203813</v>
      </c>
      <c r="XZ138" s="5">
        <v>0</v>
      </c>
      <c r="YA138" s="5">
        <v>13894.8070369651</v>
      </c>
      <c r="YB138" s="5">
        <v>28391.530039658199</v>
      </c>
      <c r="YC138" s="5">
        <v>6218.1744018427698</v>
      </c>
      <c r="YD138" s="5">
        <v>6571.5797962761999</v>
      </c>
      <c r="YE138" s="5">
        <v>9073.5359256176507</v>
      </c>
      <c r="YF138" s="5">
        <v>6528.2399159215802</v>
      </c>
      <c r="YG138" s="5">
        <v>28391.530039658199</v>
      </c>
      <c r="YH138" s="5">
        <v>0</v>
      </c>
      <c r="YI138" s="5">
        <v>956.69002039034103</v>
      </c>
      <c r="YJ138" s="5">
        <v>13736.155047185701</v>
      </c>
      <c r="YK138" s="5">
        <v>13698.684972082099</v>
      </c>
      <c r="YL138" s="5">
        <v>0</v>
      </c>
      <c r="YM138" s="5">
        <v>28391.530039658199</v>
      </c>
      <c r="YN138" s="5">
        <v>0</v>
      </c>
      <c r="YO138" s="5">
        <v>4734.5940858779304</v>
      </c>
      <c r="YP138" s="5">
        <v>10088.7743679041</v>
      </c>
      <c r="YQ138" s="5">
        <v>9835.3926528814409</v>
      </c>
      <c r="YR138" s="5">
        <v>3732.7689329947498</v>
      </c>
      <c r="YS138" s="5">
        <v>28391.530039658199</v>
      </c>
      <c r="YT138" s="5">
        <v>0</v>
      </c>
      <c r="YU138" s="5">
        <v>53164.795808333103</v>
      </c>
      <c r="YV138" s="5">
        <v>0</v>
      </c>
      <c r="YW138" s="5">
        <v>0</v>
      </c>
      <c r="YX138" s="5">
        <v>56024.300583429598</v>
      </c>
      <c r="YY138" s="5">
        <v>0</v>
      </c>
      <c r="YZ138" s="5">
        <v>26201.019462091401</v>
      </c>
      <c r="ZA138" s="5">
        <v>135390.11585385399</v>
      </c>
      <c r="ZB138" s="5">
        <v>26149.143671641301</v>
      </c>
      <c r="ZC138" s="5">
        <v>21867.9269108966</v>
      </c>
      <c r="ZD138" s="5">
        <v>4770.9657906800103</v>
      </c>
      <c r="ZE138" s="5">
        <v>82602.079480636196</v>
      </c>
      <c r="ZF138" s="5">
        <v>135390.11585385399</v>
      </c>
      <c r="ZG138" s="5">
        <v>0</v>
      </c>
      <c r="ZH138" s="5">
        <v>0</v>
      </c>
      <c r="ZI138" s="5">
        <v>53471.893914378597</v>
      </c>
      <c r="ZJ138" s="5">
        <v>81918.221939475698</v>
      </c>
      <c r="ZK138" s="5">
        <v>0</v>
      </c>
      <c r="ZL138" s="5">
        <v>135390.11585385399</v>
      </c>
      <c r="ZM138" s="5">
        <v>0</v>
      </c>
      <c r="ZN138" s="5">
        <v>11392.061943578599</v>
      </c>
      <c r="ZO138" s="5">
        <v>54648.990449818302</v>
      </c>
      <c r="ZP138" s="5">
        <v>3655.80258922546</v>
      </c>
      <c r="ZQ138" s="5">
        <v>65693.260871231905</v>
      </c>
      <c r="ZR138" s="5">
        <v>135390.11585385399</v>
      </c>
      <c r="ZS138" s="5">
        <v>13.361952795380899</v>
      </c>
      <c r="ZT138" s="5">
        <v>57112.475316076299</v>
      </c>
      <c r="ZU138" s="5">
        <v>6149.88672276119</v>
      </c>
      <c r="ZV138" s="5">
        <v>1554.1346981704201</v>
      </c>
      <c r="ZW138" s="5">
        <v>69600.775193313195</v>
      </c>
      <c r="ZX138" s="5">
        <v>2044.6011723061599</v>
      </c>
      <c r="ZY138" s="5">
        <v>53685.721282084698</v>
      </c>
      <c r="ZZ138" s="5">
        <v>190160.956337507</v>
      </c>
      <c r="AAA138" s="5">
        <v>36245.709564414603</v>
      </c>
      <c r="AAB138" s="5">
        <v>36133.512719269602</v>
      </c>
      <c r="AAC138" s="5">
        <v>17434.0650113048</v>
      </c>
      <c r="AAD138" s="5">
        <v>100347.669042518</v>
      </c>
      <c r="AAE138" s="5">
        <v>190160.956337507</v>
      </c>
      <c r="AAF138" s="5">
        <v>250.71795486183001</v>
      </c>
      <c r="AAG138" s="5">
        <v>1858.24741056321</v>
      </c>
      <c r="AAH138" s="5">
        <v>79696.369803905094</v>
      </c>
      <c r="AAI138" s="5">
        <v>108001.482257425</v>
      </c>
      <c r="AAJ138" s="5">
        <v>354.13891075199899</v>
      </c>
      <c r="AAK138" s="5">
        <v>190160.95633750799</v>
      </c>
      <c r="AAL138" s="5">
        <v>0</v>
      </c>
      <c r="AAM138" s="5">
        <v>16705.124230344602</v>
      </c>
      <c r="AAN138" s="5">
        <v>80125.125906928894</v>
      </c>
      <c r="AAO138" s="5">
        <v>22267.196738742699</v>
      </c>
      <c r="AAP138" s="5">
        <v>71063.509461491296</v>
      </c>
      <c r="AAQ138" s="5">
        <v>190160.956337507</v>
      </c>
      <c r="AAR138" s="5">
        <v>11075.634694701601</v>
      </c>
      <c r="AAS138" s="5">
        <v>22</v>
      </c>
      <c r="AAT138" s="5">
        <v>27</v>
      </c>
      <c r="AAU138" s="5">
        <v>95</v>
      </c>
      <c r="AAV138" s="5">
        <v>4</v>
      </c>
      <c r="AAW138" s="5">
        <v>2</v>
      </c>
      <c r="AAX138" s="5">
        <v>11</v>
      </c>
      <c r="AAY138" s="5">
        <v>1</v>
      </c>
      <c r="AAZ138" s="5">
        <v>162</v>
      </c>
      <c r="ABA138" s="5">
        <v>0</v>
      </c>
      <c r="ABB138" s="5">
        <v>0</v>
      </c>
      <c r="ABC138" s="5">
        <v>0</v>
      </c>
      <c r="ABD138" s="5">
        <v>162</v>
      </c>
      <c r="ABE138" s="5">
        <v>162</v>
      </c>
      <c r="ABF138" s="5">
        <v>0</v>
      </c>
      <c r="ABG138" s="5">
        <v>0</v>
      </c>
      <c r="ABH138" s="5">
        <v>19</v>
      </c>
      <c r="ABI138" s="5">
        <v>28</v>
      </c>
      <c r="ABJ138" s="5">
        <v>115</v>
      </c>
      <c r="ABK138" s="5">
        <v>162</v>
      </c>
      <c r="ABL138" s="5">
        <v>0</v>
      </c>
      <c r="ABM138" s="5">
        <v>0</v>
      </c>
      <c r="ABN138" s="5">
        <v>10</v>
      </c>
      <c r="ABO138" s="5">
        <v>22</v>
      </c>
      <c r="ABP138" s="5">
        <v>130</v>
      </c>
      <c r="ABQ138" s="5">
        <v>162</v>
      </c>
      <c r="ABR138" s="5">
        <v>0</v>
      </c>
      <c r="ABS138" s="5">
        <v>0</v>
      </c>
      <c r="ABT138" s="5">
        <v>17</v>
      </c>
      <c r="ABU138" s="5">
        <v>1</v>
      </c>
      <c r="ABV138" s="5">
        <v>0</v>
      </c>
      <c r="ABW138" s="5">
        <v>5</v>
      </c>
      <c r="ABX138" s="5">
        <v>6</v>
      </c>
      <c r="ABY138" s="5">
        <v>29</v>
      </c>
      <c r="ABZ138" s="5">
        <v>0</v>
      </c>
      <c r="ACA138" s="5">
        <v>0</v>
      </c>
      <c r="ACB138" s="5">
        <v>5</v>
      </c>
      <c r="ACC138" s="5">
        <v>24</v>
      </c>
      <c r="ACD138" s="5">
        <v>29</v>
      </c>
      <c r="ACE138" s="5">
        <v>0</v>
      </c>
      <c r="ACF138" s="5">
        <v>0</v>
      </c>
      <c r="ACG138" s="5">
        <v>10</v>
      </c>
      <c r="ACH138" s="5">
        <v>19</v>
      </c>
      <c r="ACI138" s="5">
        <v>0</v>
      </c>
      <c r="ACJ138" s="5">
        <v>29</v>
      </c>
      <c r="ACK138" s="5">
        <v>0</v>
      </c>
      <c r="ACL138" s="5">
        <v>0</v>
      </c>
      <c r="ACM138" s="5">
        <v>14</v>
      </c>
      <c r="ACN138" s="5">
        <v>14</v>
      </c>
      <c r="ACO138" s="5">
        <v>1</v>
      </c>
      <c r="ACP138" s="5">
        <v>29</v>
      </c>
      <c r="ACQ138" s="5">
        <v>0</v>
      </c>
      <c r="ACR138" s="5">
        <v>6</v>
      </c>
      <c r="ACS138" s="5">
        <v>30</v>
      </c>
      <c r="ACT138" s="5">
        <v>1</v>
      </c>
      <c r="ACU138" s="5">
        <v>3</v>
      </c>
      <c r="ACV138" s="5">
        <v>16</v>
      </c>
      <c r="ACW138" s="5">
        <v>41</v>
      </c>
      <c r="ACX138" s="5">
        <v>97</v>
      </c>
      <c r="ACY138" s="5">
        <v>6</v>
      </c>
      <c r="ACZ138" s="5">
        <v>18</v>
      </c>
      <c r="ADA138" s="5">
        <v>14</v>
      </c>
      <c r="ADB138" s="5">
        <v>59</v>
      </c>
      <c r="ADC138" s="5">
        <v>97</v>
      </c>
      <c r="ADD138" s="5">
        <v>0</v>
      </c>
      <c r="ADE138" s="5">
        <v>3</v>
      </c>
      <c r="ADF138" s="5">
        <v>51</v>
      </c>
      <c r="ADG138" s="5">
        <v>43</v>
      </c>
      <c r="ADH138" s="5">
        <v>0</v>
      </c>
      <c r="ADI138" s="5">
        <v>97</v>
      </c>
      <c r="ADJ138" s="5">
        <v>0</v>
      </c>
      <c r="ADK138" s="5">
        <v>4</v>
      </c>
      <c r="ADL138" s="5">
        <v>46</v>
      </c>
      <c r="ADM138" s="5">
        <v>44</v>
      </c>
      <c r="ADN138" s="5">
        <v>3</v>
      </c>
      <c r="ADO138" s="5">
        <v>97</v>
      </c>
      <c r="ADP138" s="5">
        <v>0</v>
      </c>
      <c r="ADQ138" s="5">
        <v>6</v>
      </c>
      <c r="ADR138" s="5">
        <v>11</v>
      </c>
      <c r="ADS138" s="5">
        <v>1</v>
      </c>
      <c r="ADT138" s="5">
        <v>6</v>
      </c>
      <c r="ADU138" s="5">
        <v>3</v>
      </c>
      <c r="ADV138" s="5">
        <v>33</v>
      </c>
      <c r="ADW138" s="5">
        <v>60</v>
      </c>
      <c r="ADX138" s="5">
        <v>10</v>
      </c>
      <c r="ADY138" s="5">
        <v>19</v>
      </c>
      <c r="ADZ138" s="5">
        <v>8</v>
      </c>
      <c r="AEA138" s="5">
        <v>23</v>
      </c>
      <c r="AEB138" s="5">
        <v>60</v>
      </c>
      <c r="AEC138" s="5">
        <v>1</v>
      </c>
      <c r="AED138" s="5">
        <v>2</v>
      </c>
      <c r="AEE138" s="5">
        <v>26</v>
      </c>
      <c r="AEF138" s="5">
        <v>31</v>
      </c>
      <c r="AEG138" s="5">
        <v>0</v>
      </c>
      <c r="AEH138" s="5">
        <v>60</v>
      </c>
      <c r="AEI138" s="5">
        <v>0</v>
      </c>
      <c r="AEJ138" s="5">
        <v>1</v>
      </c>
      <c r="AEK138" s="5">
        <v>37</v>
      </c>
      <c r="AEL138" s="5">
        <v>19</v>
      </c>
      <c r="AEM138" s="5">
        <v>3</v>
      </c>
      <c r="AEN138" s="5">
        <v>60</v>
      </c>
      <c r="AEO138" s="5">
        <v>0</v>
      </c>
      <c r="AEP138" s="5">
        <v>1</v>
      </c>
      <c r="AEQ138" s="5">
        <v>1</v>
      </c>
      <c r="AER138" s="5">
        <v>1</v>
      </c>
      <c r="AES138" s="5">
        <v>10</v>
      </c>
      <c r="AET138" s="5">
        <v>0</v>
      </c>
      <c r="AEU138" s="5">
        <v>16</v>
      </c>
      <c r="AEV138" s="5">
        <v>29</v>
      </c>
      <c r="AEW138" s="5">
        <v>6</v>
      </c>
      <c r="AEX138" s="5">
        <v>8</v>
      </c>
      <c r="AEY138" s="5">
        <v>9</v>
      </c>
      <c r="AEZ138" s="5">
        <v>6</v>
      </c>
      <c r="AFA138" s="5">
        <v>29</v>
      </c>
      <c r="AFB138" s="5">
        <v>0</v>
      </c>
      <c r="AFC138" s="5">
        <v>1</v>
      </c>
      <c r="AFD138" s="5">
        <v>14</v>
      </c>
      <c r="AFE138" s="5">
        <v>14</v>
      </c>
      <c r="AFF138" s="5">
        <v>0</v>
      </c>
      <c r="AFG138" s="5">
        <v>29</v>
      </c>
      <c r="AFH138" s="5">
        <v>0</v>
      </c>
      <c r="AFI138" s="5">
        <v>4</v>
      </c>
      <c r="AFJ138" s="5">
        <v>12</v>
      </c>
      <c r="AFK138" s="5">
        <v>10</v>
      </c>
      <c r="AFL138" s="5">
        <v>3</v>
      </c>
      <c r="AFM138" s="5">
        <v>29</v>
      </c>
      <c r="AFN138" s="5">
        <v>0</v>
      </c>
      <c r="AFO138" s="5">
        <v>3</v>
      </c>
      <c r="AFP138" s="5">
        <v>0</v>
      </c>
      <c r="AFQ138" s="5">
        <v>0</v>
      </c>
      <c r="AFR138" s="5">
        <v>12</v>
      </c>
      <c r="AFS138" s="5">
        <v>0</v>
      </c>
      <c r="AFT138" s="5">
        <v>9</v>
      </c>
      <c r="AFU138" s="5">
        <v>24</v>
      </c>
      <c r="AFV138" s="5">
        <v>6</v>
      </c>
      <c r="AFW138" s="5">
        <v>7</v>
      </c>
      <c r="AFX138" s="5">
        <v>2</v>
      </c>
      <c r="AFY138" s="5">
        <v>9</v>
      </c>
      <c r="AFZ138" s="5">
        <v>24</v>
      </c>
      <c r="AGA138" s="5">
        <v>0</v>
      </c>
      <c r="AGB138" s="5">
        <v>0</v>
      </c>
      <c r="AGC138" s="5">
        <v>14</v>
      </c>
      <c r="AGD138" s="5">
        <v>10</v>
      </c>
      <c r="AGE138" s="5">
        <v>0</v>
      </c>
      <c r="AGF138" s="5">
        <v>24</v>
      </c>
      <c r="AGG138" s="5">
        <v>0</v>
      </c>
      <c r="AGH138" s="5">
        <v>4</v>
      </c>
      <c r="AGI138" s="5">
        <v>13</v>
      </c>
      <c r="AGJ138" s="5">
        <v>1</v>
      </c>
      <c r="AGK138" s="5">
        <v>6</v>
      </c>
      <c r="AGL138" s="5">
        <v>24</v>
      </c>
      <c r="AGM138" s="5">
        <v>22</v>
      </c>
      <c r="AGN138" s="5">
        <v>43</v>
      </c>
      <c r="AGO138" s="5">
        <v>154</v>
      </c>
      <c r="AGP138" s="5">
        <v>8</v>
      </c>
      <c r="AGQ138" s="5">
        <v>33</v>
      </c>
      <c r="AGR138" s="5">
        <v>35</v>
      </c>
      <c r="AGS138" s="5">
        <v>106</v>
      </c>
      <c r="AGT138" s="5">
        <v>401</v>
      </c>
      <c r="AGU138" s="5">
        <v>28</v>
      </c>
      <c r="AGV138" s="5">
        <v>52</v>
      </c>
      <c r="AGW138" s="5">
        <v>38</v>
      </c>
      <c r="AGX138" s="5">
        <v>283</v>
      </c>
      <c r="AGY138" s="5">
        <v>401</v>
      </c>
      <c r="AGZ138" s="5">
        <v>1</v>
      </c>
      <c r="AHA138" s="5">
        <v>6</v>
      </c>
      <c r="AHB138" s="5">
        <v>134</v>
      </c>
      <c r="AHC138" s="5">
        <v>145</v>
      </c>
      <c r="AHD138" s="5">
        <v>115</v>
      </c>
      <c r="AHE138" s="5">
        <v>401</v>
      </c>
      <c r="AHF138" s="5">
        <v>0</v>
      </c>
      <c r="AHG138" s="5">
        <v>13</v>
      </c>
      <c r="AHH138" s="5">
        <v>132</v>
      </c>
      <c r="AHI138" s="5">
        <v>110</v>
      </c>
      <c r="AHJ138" s="5">
        <v>146</v>
      </c>
      <c r="AHK138" s="5">
        <v>401</v>
      </c>
      <c r="AHL138" s="5">
        <v>3273.2410833809199</v>
      </c>
      <c r="AHM138" s="5">
        <v>0</v>
      </c>
      <c r="AHN138" s="5">
        <v>32.002028413671702</v>
      </c>
      <c r="AHO138" s="5">
        <v>262.34019178210298</v>
      </c>
      <c r="AHP138" s="5">
        <v>0</v>
      </c>
      <c r="AHQ138" s="5">
        <v>0</v>
      </c>
      <c r="AHR138" s="5">
        <v>0</v>
      </c>
      <c r="AHS138" s="5">
        <v>34.815695410547796</v>
      </c>
      <c r="AHT138" s="5">
        <v>0</v>
      </c>
      <c r="AHU138" s="5">
        <v>87.084000000000003</v>
      </c>
      <c r="AHV138" s="5">
        <v>77.833413320770802</v>
      </c>
      <c r="AHW138" s="5">
        <v>0</v>
      </c>
      <c r="AHX138" s="5">
        <v>77.833413320770802</v>
      </c>
      <c r="AHY138" s="5">
        <v>0.46596095382200498</v>
      </c>
      <c r="AHZ138" s="5">
        <v>49.505547052773899</v>
      </c>
      <c r="AIA138" s="5">
        <v>0</v>
      </c>
      <c r="AIB138" s="5">
        <v>49.505547052773899</v>
      </c>
      <c r="AIC138" s="5">
        <v>13.277483762587201</v>
      </c>
      <c r="AID138" s="5">
        <v>918.63186202587804</v>
      </c>
      <c r="AIE138" s="5">
        <v>64.303063925037193</v>
      </c>
      <c r="AIF138" s="5">
        <v>996.21240971350198</v>
      </c>
      <c r="AIG138" s="5">
        <v>22114391</v>
      </c>
      <c r="AIH138" s="5">
        <v>0</v>
      </c>
      <c r="AII138" s="5">
        <v>0</v>
      </c>
      <c r="AIJ138" s="5">
        <v>2964.6429688243602</v>
      </c>
      <c r="AIK138" s="5">
        <v>2964.6429688243602</v>
      </c>
      <c r="AIL138" s="5">
        <v>11320755</v>
      </c>
      <c r="AIM138" s="5">
        <v>0.45659933701519101</v>
      </c>
      <c r="AIN138" s="5">
        <v>0</v>
      </c>
      <c r="AIO138" s="5">
        <v>7.0602435176037801E-2</v>
      </c>
      <c r="AIP138" s="5">
        <v>0.310672763851017</v>
      </c>
      <c r="AIQ138" s="5">
        <v>0.61872480097294602</v>
      </c>
      <c r="AIR138" s="5">
        <v>0</v>
      </c>
      <c r="AIS138" s="5" t="s">
        <v>2286</v>
      </c>
      <c r="AIT138" s="5">
        <v>0</v>
      </c>
      <c r="AIU138" s="5">
        <v>0</v>
      </c>
      <c r="AIV138" s="5">
        <v>1</v>
      </c>
      <c r="AIW138" s="5">
        <v>0</v>
      </c>
      <c r="AIX138" s="5">
        <v>0</v>
      </c>
      <c r="AIY138" s="5">
        <v>0</v>
      </c>
      <c r="AIZ138" s="5">
        <v>1</v>
      </c>
      <c r="AJA138" s="5">
        <v>0</v>
      </c>
      <c r="AJB138" s="5">
        <v>1</v>
      </c>
      <c r="AJC138" s="5">
        <v>0</v>
      </c>
      <c r="AJD138" s="5">
        <v>0</v>
      </c>
      <c r="AJE138" s="5">
        <v>0</v>
      </c>
      <c r="AJF138" s="5">
        <v>0</v>
      </c>
      <c r="AJG138" s="5">
        <v>0</v>
      </c>
      <c r="AJH138" s="5" t="s">
        <v>2286</v>
      </c>
      <c r="AJI138" s="5">
        <v>0</v>
      </c>
      <c r="AJJ138" s="5">
        <v>0</v>
      </c>
      <c r="AJK138" s="5">
        <v>0</v>
      </c>
      <c r="AJL138" s="5">
        <v>0</v>
      </c>
      <c r="AJM138" s="5">
        <v>0</v>
      </c>
      <c r="AJN138" s="5">
        <v>0</v>
      </c>
      <c r="AJO138" s="5">
        <v>0</v>
      </c>
      <c r="AJP138" s="5">
        <v>0</v>
      </c>
      <c r="AJQ138" s="5">
        <v>0</v>
      </c>
      <c r="AJR138" s="5">
        <v>192426.90712350101</v>
      </c>
      <c r="AJS138" s="5">
        <v>63541.862093248499</v>
      </c>
      <c r="AJT138" s="5">
        <v>255968.769216749</v>
      </c>
      <c r="AJU138" s="5">
        <v>138.33359325344401</v>
      </c>
      <c r="AJV138" s="5">
        <v>2183.49664035759</v>
      </c>
      <c r="AJW138" s="5">
        <v>48</v>
      </c>
      <c r="AJX138" s="5">
        <v>103</v>
      </c>
      <c r="AJY138" s="5">
        <v>17</v>
      </c>
      <c r="AJZ138" s="5">
        <v>1104.2857142857099</v>
      </c>
      <c r="AKA138" s="5">
        <v>12127</v>
      </c>
      <c r="AKB138" s="5">
        <v>2229435.1460130098</v>
      </c>
      <c r="AKC138" s="5">
        <v>6.6805938204718798</v>
      </c>
      <c r="AKD138" s="5">
        <v>6.4729947538522801</v>
      </c>
      <c r="AKE138" s="5">
        <v>2.5127904787392299</v>
      </c>
      <c r="AKF138" s="5">
        <v>15.6663790530634</v>
      </c>
      <c r="AKG138" s="5">
        <v>1.90702892319274</v>
      </c>
      <c r="AKH138" s="5">
        <v>3.0032683606483701</v>
      </c>
      <c r="AKI138" s="5">
        <v>2.4440292451022598</v>
      </c>
      <c r="AKJ138" s="5">
        <v>7.3543265289433704</v>
      </c>
      <c r="AKK138" s="5">
        <v>107</v>
      </c>
      <c r="AKL138" s="5">
        <v>159</v>
      </c>
      <c r="AKM138" s="5">
        <v>73</v>
      </c>
      <c r="AKN138" s="5">
        <v>339</v>
      </c>
      <c r="AKO138" s="5">
        <v>30.544005557759</v>
      </c>
      <c r="AKP138" s="5">
        <v>73.771057679121995</v>
      </c>
      <c r="AKQ138" s="5">
        <v>71.0023921222365</v>
      </c>
      <c r="AKR138" s="5">
        <v>175.31745535911699</v>
      </c>
      <c r="AKS138" s="5">
        <v>0</v>
      </c>
      <c r="AKT138" s="5">
        <v>0</v>
      </c>
      <c r="AKU138" s="5">
        <v>0</v>
      </c>
      <c r="AKV138" s="5">
        <v>0</v>
      </c>
      <c r="AKW138" s="5">
        <v>0</v>
      </c>
      <c r="AKX138" s="5">
        <v>0</v>
      </c>
      <c r="AKY138" s="5">
        <v>0</v>
      </c>
      <c r="AKZ138" s="5">
        <v>0</v>
      </c>
      <c r="ALA138" s="5">
        <v>0</v>
      </c>
      <c r="ALB138" s="5">
        <v>0.11506739000000001</v>
      </c>
      <c r="ALC138" s="5">
        <v>0</v>
      </c>
      <c r="ALD138" s="5">
        <v>0.11506739000000001</v>
      </c>
      <c r="ALE138" s="5">
        <v>1.18474489542296</v>
      </c>
      <c r="ALF138" s="5">
        <v>2.9712253570370599</v>
      </c>
      <c r="ALG138" s="5">
        <v>1.04778377074382E-2</v>
      </c>
      <c r="ALH138" s="5">
        <v>4.1664480901674601</v>
      </c>
      <c r="ALI138" s="5">
        <v>0</v>
      </c>
      <c r="ALJ138" s="5">
        <v>0</v>
      </c>
      <c r="ALK138" s="5">
        <v>0</v>
      </c>
      <c r="ALL138" s="5">
        <v>0</v>
      </c>
      <c r="ALM138" s="5">
        <v>13.153588574324161</v>
      </c>
      <c r="ALN138" s="5">
        <v>18.179169531802629</v>
      </c>
      <c r="ALO138" s="5">
        <v>4.9102972838411105</v>
      </c>
      <c r="ALP138" s="5">
        <v>104.315063236881</v>
      </c>
      <c r="ALQ138" s="5">
        <v>0</v>
      </c>
      <c r="ALR138" s="5">
        <v>0</v>
      </c>
      <c r="ALS138" s="5">
        <v>0.11506739000000001</v>
      </c>
      <c r="ALT138" s="5">
        <v>4.1559702524600199</v>
      </c>
      <c r="ALU138" s="5">
        <v>0</v>
      </c>
      <c r="ALV138" s="5">
        <v>8.7460000000000004</v>
      </c>
      <c r="ALW138" s="5">
        <v>0</v>
      </c>
      <c r="ALX138" s="5">
        <v>8.7460000000000004</v>
      </c>
      <c r="ALY138" s="5">
        <v>0</v>
      </c>
      <c r="ALZ138" s="5">
        <v>0</v>
      </c>
      <c r="AMA138" s="5">
        <v>0</v>
      </c>
      <c r="AMB138" s="5">
        <v>0</v>
      </c>
      <c r="AMC138" s="5">
        <v>8.7460000000000004</v>
      </c>
      <c r="AMD138" s="5">
        <v>0</v>
      </c>
      <c r="AME138" s="5">
        <v>0</v>
      </c>
      <c r="AMF138" s="5">
        <v>0</v>
      </c>
      <c r="AMG138" s="5">
        <v>0</v>
      </c>
      <c r="AMH138" s="5">
        <v>0</v>
      </c>
      <c r="AMI138" s="5">
        <v>0</v>
      </c>
      <c r="AMJ138" s="5">
        <v>0</v>
      </c>
      <c r="AMK138" s="5" t="s">
        <v>2286</v>
      </c>
      <c r="AML138" s="5" t="s">
        <v>2286</v>
      </c>
      <c r="AMM138" s="5" t="s">
        <v>2286</v>
      </c>
      <c r="AMN138" s="5" t="s">
        <v>2286</v>
      </c>
      <c r="AMO138" s="5" t="s">
        <v>2286</v>
      </c>
      <c r="AMP138" s="5" t="s">
        <v>2286</v>
      </c>
      <c r="AMQ138" s="5" t="s">
        <v>2286</v>
      </c>
      <c r="AMR138" s="5" t="s">
        <v>2286</v>
      </c>
      <c r="AMS138" s="5">
        <v>1</v>
      </c>
    </row>
    <row r="139" spans="1:1033">
      <c r="A139" s="40" t="s">
        <v>558</v>
      </c>
      <c r="B139" s="41" t="s">
        <v>20</v>
      </c>
      <c r="C139" s="41" t="s">
        <v>7</v>
      </c>
      <c r="D139" s="4">
        <v>2.0179999999999998</v>
      </c>
      <c r="E139" s="4">
        <v>0</v>
      </c>
      <c r="F139" s="4">
        <v>1.1779999999999999</v>
      </c>
      <c r="G139" s="4">
        <v>0</v>
      </c>
      <c r="H139" s="4">
        <v>0</v>
      </c>
      <c r="I139" s="4">
        <v>0</v>
      </c>
      <c r="J139" s="4">
        <v>24.696000000000002</v>
      </c>
      <c r="K139" s="4">
        <v>6.4000000000000001E-2</v>
      </c>
      <c r="L139" s="4">
        <v>27.956</v>
      </c>
      <c r="M139" s="4">
        <v>0</v>
      </c>
      <c r="N139" s="4">
        <v>27.956</v>
      </c>
      <c r="O139" s="4">
        <v>21.724876424769999</v>
      </c>
      <c r="P139" s="4">
        <v>18.6331710770841</v>
      </c>
      <c r="Q139" s="4">
        <v>43.824538494915998</v>
      </c>
      <c r="R139" s="4">
        <v>13.858783630385201</v>
      </c>
      <c r="S139" s="4">
        <v>0</v>
      </c>
      <c r="T139" s="4">
        <v>98.041369627155305</v>
      </c>
      <c r="U139" s="4">
        <v>0</v>
      </c>
      <c r="V139" s="4">
        <v>98.041369627155305</v>
      </c>
      <c r="W139" s="4">
        <v>6.05794154714809</v>
      </c>
      <c r="X139" s="4">
        <v>0</v>
      </c>
      <c r="Y139" s="4">
        <v>0</v>
      </c>
      <c r="Z139" s="4">
        <v>6.05794154714809</v>
      </c>
      <c r="AA139" s="4">
        <v>119.939428080007</v>
      </c>
      <c r="AB139" s="4">
        <v>0</v>
      </c>
      <c r="AC139" s="4">
        <v>0</v>
      </c>
      <c r="AD139" s="4">
        <v>119.939428080007</v>
      </c>
      <c r="AE139" s="4">
        <v>119.939428080007</v>
      </c>
      <c r="AF139" s="4">
        <v>20.113</v>
      </c>
      <c r="AG139" s="4">
        <v>0</v>
      </c>
      <c r="AH139" s="4">
        <v>3.4289999999999998</v>
      </c>
      <c r="AI139" s="4">
        <v>0</v>
      </c>
      <c r="AJ139" s="4">
        <v>0</v>
      </c>
      <c r="AK139" s="4">
        <v>0</v>
      </c>
      <c r="AL139" s="4">
        <v>35.883000000000003</v>
      </c>
      <c r="AM139" s="4">
        <v>14.494999999999999</v>
      </c>
      <c r="AN139" s="4">
        <v>73.92</v>
      </c>
      <c r="AO139" s="4">
        <v>0</v>
      </c>
      <c r="AP139" s="4">
        <v>73.92</v>
      </c>
      <c r="AQ139" s="4">
        <v>0.24243086</v>
      </c>
      <c r="AR139" s="4">
        <v>54.398447997306398</v>
      </c>
      <c r="AS139" s="4">
        <v>4.4787919620999997E-2</v>
      </c>
      <c r="AT139" s="4">
        <v>29.298487971534101</v>
      </c>
      <c r="AU139" s="4">
        <v>0</v>
      </c>
      <c r="AV139" s="4">
        <v>83.984154748461407</v>
      </c>
      <c r="AW139" s="4">
        <v>0</v>
      </c>
      <c r="AX139" s="4">
        <v>83.984154748461407</v>
      </c>
      <c r="AY139" s="4">
        <v>0.13593748798046201</v>
      </c>
      <c r="AZ139" s="4">
        <v>0</v>
      </c>
      <c r="BA139" s="4">
        <v>0</v>
      </c>
      <c r="BB139" s="4">
        <v>0.13593748798046201</v>
      </c>
      <c r="BC139" s="4">
        <v>157.76821726048101</v>
      </c>
      <c r="BD139" s="4">
        <v>0</v>
      </c>
      <c r="BE139" s="4">
        <v>0</v>
      </c>
      <c r="BF139" s="4">
        <v>157.76821726048101</v>
      </c>
      <c r="BG139" s="4">
        <v>157.76821726048101</v>
      </c>
      <c r="BH139" s="4">
        <v>0</v>
      </c>
      <c r="BI139" s="4">
        <v>0</v>
      </c>
      <c r="BJ139" s="4">
        <v>0</v>
      </c>
      <c r="BK139" s="4">
        <v>0</v>
      </c>
      <c r="BL139" s="4">
        <v>0</v>
      </c>
      <c r="BM139" s="4">
        <v>0</v>
      </c>
      <c r="BN139" s="4">
        <v>7.266</v>
      </c>
      <c r="BO139" s="4">
        <v>1.9E-2</v>
      </c>
      <c r="BP139" s="4">
        <v>7.2850000000000001</v>
      </c>
      <c r="BQ139" s="4">
        <v>0</v>
      </c>
      <c r="BR139" s="4">
        <v>7.2850000000000001</v>
      </c>
      <c r="BS139" s="4">
        <v>0</v>
      </c>
      <c r="BT139" s="4">
        <v>0</v>
      </c>
      <c r="BU139" s="4">
        <v>0</v>
      </c>
      <c r="BV139" s="4">
        <v>0</v>
      </c>
      <c r="BW139" s="4">
        <v>0</v>
      </c>
      <c r="BX139" s="4">
        <v>0</v>
      </c>
      <c r="BY139" s="4">
        <v>0</v>
      </c>
      <c r="BZ139" s="4">
        <v>0</v>
      </c>
      <c r="CA139" s="4">
        <v>0</v>
      </c>
      <c r="CB139" s="4">
        <v>0</v>
      </c>
      <c r="CC139" s="4">
        <v>0</v>
      </c>
      <c r="CD139" s="4">
        <v>0</v>
      </c>
      <c r="CE139" s="4">
        <v>7.2850000000000001</v>
      </c>
      <c r="CF139" s="4">
        <v>0</v>
      </c>
      <c r="CG139" s="4">
        <v>0</v>
      </c>
      <c r="CH139" s="4">
        <v>7.2850000000000001</v>
      </c>
      <c r="CI139" s="4">
        <v>7.2850000000000001</v>
      </c>
      <c r="CJ139" s="4">
        <v>1.022</v>
      </c>
      <c r="CK139" s="4">
        <v>0</v>
      </c>
      <c r="CL139" s="4">
        <v>8.9999999999999993E-3</v>
      </c>
      <c r="CM139" s="4">
        <v>0</v>
      </c>
      <c r="CN139" s="4">
        <v>0</v>
      </c>
      <c r="CO139" s="4">
        <v>0</v>
      </c>
      <c r="CP139" s="4">
        <v>16.321999999999999</v>
      </c>
      <c r="CQ139" s="4">
        <v>1.4139999999999999</v>
      </c>
      <c r="CR139" s="4">
        <v>18.766999999999999</v>
      </c>
      <c r="CS139" s="4">
        <v>0</v>
      </c>
      <c r="CT139" s="4">
        <v>18.766999999999999</v>
      </c>
      <c r="CU139" s="4">
        <v>1.6570955913978499E-2</v>
      </c>
      <c r="CV139" s="4">
        <v>31.273485898074401</v>
      </c>
      <c r="CW139" s="4">
        <v>0</v>
      </c>
      <c r="CX139" s="4">
        <v>6.8837742071467103</v>
      </c>
      <c r="CY139" s="4">
        <v>0</v>
      </c>
      <c r="CZ139" s="4">
        <v>38.173831061134997</v>
      </c>
      <c r="DA139" s="4">
        <v>0</v>
      </c>
      <c r="DB139" s="4">
        <v>38.173831061134997</v>
      </c>
      <c r="DC139" s="4">
        <v>3.4704022228647199E-2</v>
      </c>
      <c r="DD139" s="4">
        <v>0</v>
      </c>
      <c r="DE139" s="4">
        <v>0</v>
      </c>
      <c r="DF139" s="4">
        <v>3.4704022228647199E-2</v>
      </c>
      <c r="DG139" s="4">
        <v>56.906127038906398</v>
      </c>
      <c r="DH139" s="4">
        <v>0</v>
      </c>
      <c r="DI139" s="4">
        <v>0</v>
      </c>
      <c r="DJ139" s="4">
        <v>56.906127038906398</v>
      </c>
      <c r="DK139" s="4">
        <v>56.906127038906398</v>
      </c>
      <c r="DL139" s="4">
        <v>0</v>
      </c>
      <c r="DM139" s="4">
        <v>0</v>
      </c>
      <c r="DN139" s="4">
        <v>0.16600000000000001</v>
      </c>
      <c r="DO139" s="4">
        <v>0</v>
      </c>
      <c r="DP139" s="4">
        <v>0</v>
      </c>
      <c r="DQ139" s="4">
        <v>0</v>
      </c>
      <c r="DR139" s="4">
        <v>6.6719999999999997</v>
      </c>
      <c r="DS139" s="4">
        <v>0.97</v>
      </c>
      <c r="DT139" s="4">
        <v>7.8079999999999998</v>
      </c>
      <c r="DU139" s="4">
        <v>0</v>
      </c>
      <c r="DV139" s="4">
        <v>7.8079999999999998</v>
      </c>
      <c r="DW139" s="4">
        <v>0</v>
      </c>
      <c r="DX139" s="4">
        <v>0</v>
      </c>
      <c r="DY139" s="4">
        <v>0</v>
      </c>
      <c r="DZ139" s="4">
        <v>-6.0846281140000003E-3</v>
      </c>
      <c r="EA139" s="4">
        <v>0</v>
      </c>
      <c r="EB139" s="4">
        <v>-6.0846281140000003E-3</v>
      </c>
      <c r="EC139" s="4">
        <v>0</v>
      </c>
      <c r="ED139" s="4">
        <v>-6.0846281140000003E-3</v>
      </c>
      <c r="EE139" s="4">
        <v>0</v>
      </c>
      <c r="EF139" s="4">
        <v>0</v>
      </c>
      <c r="EG139" s="4">
        <v>0</v>
      </c>
      <c r="EH139" s="4">
        <v>0</v>
      </c>
      <c r="EI139" s="4">
        <v>7.8019153718859897</v>
      </c>
      <c r="EJ139" s="4">
        <v>0</v>
      </c>
      <c r="EK139" s="4">
        <v>0</v>
      </c>
      <c r="EL139" s="4">
        <v>7.8019153718859897</v>
      </c>
      <c r="EM139" s="4">
        <v>7.8019153718859897</v>
      </c>
      <c r="EN139" s="4">
        <v>22.131</v>
      </c>
      <c r="EO139" s="4">
        <v>0</v>
      </c>
      <c r="EP139" s="4">
        <v>4.6069999999999993</v>
      </c>
      <c r="EQ139" s="4">
        <v>0</v>
      </c>
      <c r="ER139" s="4">
        <v>0</v>
      </c>
      <c r="ES139" s="4">
        <v>0</v>
      </c>
      <c r="ET139" s="4">
        <v>60.579000000000008</v>
      </c>
      <c r="EU139" s="4">
        <v>14.558999999999999</v>
      </c>
      <c r="EV139" s="4">
        <v>101.876</v>
      </c>
      <c r="EW139" s="4">
        <v>0</v>
      </c>
      <c r="EX139" s="4">
        <v>101.876</v>
      </c>
      <c r="EY139" s="4">
        <v>21.967307284769998</v>
      </c>
      <c r="EZ139" s="4">
        <v>73.031619074390505</v>
      </c>
      <c r="FA139" s="4">
        <v>43.869326414536999</v>
      </c>
      <c r="FB139" s="4">
        <v>43.157271601919305</v>
      </c>
      <c r="FC139" s="4">
        <v>0</v>
      </c>
      <c r="FD139" s="4">
        <v>182.02552437561673</v>
      </c>
      <c r="FE139" s="4">
        <v>0</v>
      </c>
      <c r="FF139" s="4">
        <v>182.02552437561673</v>
      </c>
      <c r="FG139" s="4">
        <v>6.1938790351285515</v>
      </c>
      <c r="FH139" s="4">
        <v>0</v>
      </c>
      <c r="FI139" s="4">
        <v>0</v>
      </c>
      <c r="FJ139" s="4">
        <v>6.1938790351285515</v>
      </c>
      <c r="FK139" s="4">
        <v>277.707645340488</v>
      </c>
      <c r="FL139" s="4">
        <v>0</v>
      </c>
      <c r="FM139" s="4">
        <v>0</v>
      </c>
      <c r="FN139" s="4">
        <v>277.707645340488</v>
      </c>
      <c r="FO139" s="4">
        <v>277.707645340488</v>
      </c>
      <c r="FP139" s="4">
        <v>1.022</v>
      </c>
      <c r="FQ139" s="4">
        <v>0</v>
      </c>
      <c r="FR139" s="4">
        <v>0.17500000000000002</v>
      </c>
      <c r="FS139" s="4">
        <v>0</v>
      </c>
      <c r="FT139" s="4">
        <v>0</v>
      </c>
      <c r="FU139" s="4">
        <v>0</v>
      </c>
      <c r="FV139" s="4">
        <v>30.26</v>
      </c>
      <c r="FW139" s="4">
        <v>2.4029999999999996</v>
      </c>
      <c r="FX139" s="4">
        <v>33.86</v>
      </c>
      <c r="FY139" s="4">
        <v>0</v>
      </c>
      <c r="FZ139" s="4">
        <v>33.86</v>
      </c>
      <c r="GA139" s="4">
        <v>1.6570955913978499E-2</v>
      </c>
      <c r="GB139" s="4">
        <v>31.273485898074401</v>
      </c>
      <c r="GC139" s="4">
        <v>0</v>
      </c>
      <c r="GD139" s="4">
        <v>6.8776895790327099</v>
      </c>
      <c r="GE139" s="4">
        <v>0</v>
      </c>
      <c r="GF139" s="4">
        <v>38.167746433020994</v>
      </c>
      <c r="GG139" s="4">
        <v>0</v>
      </c>
      <c r="GH139" s="4">
        <v>38.167746433020994</v>
      </c>
      <c r="GI139" s="4">
        <v>3.4704022228647199E-2</v>
      </c>
      <c r="GJ139" s="4">
        <v>0</v>
      </c>
      <c r="GK139" s="4">
        <v>0</v>
      </c>
      <c r="GL139" s="4">
        <v>3.4704022228647199E-2</v>
      </c>
      <c r="GM139" s="4">
        <v>71.993042410792384</v>
      </c>
      <c r="GN139" s="4">
        <v>0</v>
      </c>
      <c r="GO139" s="4">
        <v>0</v>
      </c>
      <c r="GP139" s="4">
        <v>71.993042410792384</v>
      </c>
      <c r="GQ139" s="4">
        <v>71.993042410792384</v>
      </c>
      <c r="GR139" s="4">
        <v>23.152999999999999</v>
      </c>
      <c r="GS139" s="4">
        <v>0</v>
      </c>
      <c r="GT139" s="4">
        <v>4.782</v>
      </c>
      <c r="GU139" s="4">
        <v>0</v>
      </c>
      <c r="GV139" s="4">
        <v>0</v>
      </c>
      <c r="GW139" s="4">
        <v>0</v>
      </c>
      <c r="GX139" s="4">
        <v>90.838999999999999</v>
      </c>
      <c r="GY139" s="4">
        <v>16.962</v>
      </c>
      <c r="GZ139" s="4">
        <v>135.73599999999999</v>
      </c>
      <c r="HA139" s="4">
        <v>0</v>
      </c>
      <c r="HB139" s="4">
        <v>135.73599999999999</v>
      </c>
      <c r="HC139" s="4">
        <v>21.9838782406839</v>
      </c>
      <c r="HD139" s="4">
        <v>104.30510497246399</v>
      </c>
      <c r="HE139" s="4">
        <v>43.869326414536999</v>
      </c>
      <c r="HF139" s="4">
        <v>50.034961180952003</v>
      </c>
      <c r="HG139" s="4">
        <v>0</v>
      </c>
      <c r="HH139" s="4">
        <v>220.19327080863701</v>
      </c>
      <c r="HI139" s="4">
        <v>0</v>
      </c>
      <c r="HJ139" s="4">
        <v>220.19327080863701</v>
      </c>
      <c r="HK139" s="4">
        <v>6.2285830573571896</v>
      </c>
      <c r="HL139" s="4">
        <v>0</v>
      </c>
      <c r="HM139" s="4">
        <v>0</v>
      </c>
      <c r="HN139" s="4">
        <v>6.2285830573571896</v>
      </c>
      <c r="HO139" s="4">
        <v>349.70068775127999</v>
      </c>
      <c r="HP139" s="4">
        <v>0</v>
      </c>
      <c r="HQ139" s="4">
        <v>0</v>
      </c>
      <c r="HR139" s="4">
        <v>349.70068775127999</v>
      </c>
      <c r="HS139" s="4">
        <v>349.70068775127999</v>
      </c>
      <c r="HT139" s="4">
        <v>-3.372265E-2</v>
      </c>
      <c r="HU139" s="4">
        <v>-1.24335486E-4</v>
      </c>
      <c r="HV139" s="4">
        <v>0</v>
      </c>
      <c r="HW139" s="4">
        <v>0.109350635668404</v>
      </c>
      <c r="HX139" s="4" t="e">
        <v>#N/A</v>
      </c>
      <c r="HY139" s="4">
        <v>0</v>
      </c>
      <c r="HZ139" s="4">
        <v>0</v>
      </c>
      <c r="IA139" s="4">
        <v>0</v>
      </c>
      <c r="IB139" s="4" t="e">
        <v>#N/A</v>
      </c>
      <c r="IC139" s="4" t="e">
        <v>#N/A</v>
      </c>
      <c r="ID139" s="4">
        <v>0</v>
      </c>
      <c r="IE139" s="4">
        <v>0</v>
      </c>
      <c r="IF139" s="4" t="e">
        <v>#N/A</v>
      </c>
      <c r="IG139" s="4" t="e">
        <v>#N/A</v>
      </c>
      <c r="IH139" s="4">
        <v>0</v>
      </c>
      <c r="II139" s="4">
        <v>4.4474498634418502</v>
      </c>
      <c r="IJ139" s="4">
        <v>0</v>
      </c>
      <c r="IK139" s="4">
        <v>0</v>
      </c>
      <c r="IL139" s="4">
        <v>0</v>
      </c>
      <c r="IM139" s="4">
        <v>2.1313429000189998</v>
      </c>
      <c r="IN139" s="4">
        <v>0</v>
      </c>
      <c r="IO139" s="4">
        <v>0</v>
      </c>
      <c r="IP139" s="4">
        <v>0</v>
      </c>
      <c r="IQ139" s="4">
        <v>0</v>
      </c>
      <c r="IR139" s="4">
        <v>1.54057504264</v>
      </c>
      <c r="IS139" s="4">
        <v>4.8303039280000001E-2</v>
      </c>
      <c r="IT139" s="4">
        <v>0</v>
      </c>
      <c r="IU139" s="4">
        <v>8.6094822238420202E-2</v>
      </c>
      <c r="IV139" s="4">
        <v>30.240615670524001</v>
      </c>
      <c r="IW139" s="4">
        <v>2.2870179020285399</v>
      </c>
      <c r="IX139" s="4" t="e">
        <v>#N/A</v>
      </c>
      <c r="IY139" s="4">
        <v>57.683322125301203</v>
      </c>
      <c r="IZ139" s="4">
        <v>0</v>
      </c>
      <c r="JA139" s="4">
        <v>6.8283753774000006E-2</v>
      </c>
      <c r="JB139" s="4">
        <v>1.8936566439000001E-2</v>
      </c>
      <c r="JC139" s="4">
        <v>0.118873280153846</v>
      </c>
      <c r="JD139" s="4" t="e">
        <v>#N/A</v>
      </c>
      <c r="JE139" s="4">
        <v>0</v>
      </c>
      <c r="JF139" s="4">
        <v>0</v>
      </c>
      <c r="JG139" s="4">
        <v>0</v>
      </c>
      <c r="JH139" s="4" t="e">
        <v>#N/A</v>
      </c>
      <c r="JI139" s="4" t="e">
        <v>#N/A</v>
      </c>
      <c r="JJ139" s="4">
        <v>0</v>
      </c>
      <c r="JK139" s="4">
        <v>1.6503757800000001</v>
      </c>
      <c r="JL139" s="4" t="e">
        <v>#N/A</v>
      </c>
      <c r="JM139" s="4" t="e">
        <v>#N/A</v>
      </c>
      <c r="JN139" s="4">
        <v>2.2160788733999999</v>
      </c>
      <c r="JO139" s="4">
        <v>4.1556211622889201</v>
      </c>
      <c r="JP139" s="4">
        <v>0</v>
      </c>
      <c r="JQ139" s="4">
        <v>0</v>
      </c>
      <c r="JR139" s="4">
        <v>0</v>
      </c>
      <c r="JS139" s="4">
        <v>11.908736609348001</v>
      </c>
      <c r="JT139" s="4">
        <v>2.4022055989850002</v>
      </c>
      <c r="JU139" s="4">
        <v>0</v>
      </c>
      <c r="JV139" s="4">
        <v>0</v>
      </c>
      <c r="JW139" s="4">
        <v>2.8040280540000002</v>
      </c>
      <c r="JX139" s="4">
        <v>0</v>
      </c>
      <c r="JY139" s="4">
        <v>2.6259581844879998</v>
      </c>
      <c r="JZ139" s="4">
        <v>0</v>
      </c>
      <c r="KA139" s="4">
        <v>9.3592267307692295E-2</v>
      </c>
      <c r="KB139" s="4">
        <v>0</v>
      </c>
      <c r="KC139" s="4">
        <v>0.68777336538461498</v>
      </c>
      <c r="KD139" s="4" t="e">
        <v>#N/A</v>
      </c>
      <c r="KE139" s="4">
        <v>29.343593518454998</v>
      </c>
      <c r="KF139" s="4">
        <v>0</v>
      </c>
      <c r="KG139" s="4">
        <v>0</v>
      </c>
      <c r="KH139" s="4">
        <v>0</v>
      </c>
      <c r="KI139" s="4" t="e">
        <v>#N/A</v>
      </c>
      <c r="KJ139" s="4">
        <v>0</v>
      </c>
      <c r="KK139" s="4">
        <v>0</v>
      </c>
      <c r="KL139" s="4">
        <v>0</v>
      </c>
      <c r="KM139" s="4">
        <v>0</v>
      </c>
      <c r="KN139" s="4" t="e">
        <v>#N/A</v>
      </c>
      <c r="KO139" s="4" t="e">
        <v>#N/A</v>
      </c>
      <c r="KP139" s="4">
        <v>0</v>
      </c>
      <c r="KQ139" s="4">
        <v>0</v>
      </c>
      <c r="KR139" s="4" t="e">
        <v>#N/A</v>
      </c>
      <c r="KS139" s="4" t="e">
        <v>#N/A</v>
      </c>
      <c r="KT139" s="4">
        <v>0</v>
      </c>
      <c r="KU139" s="4">
        <v>0</v>
      </c>
      <c r="KV139" s="4">
        <v>0</v>
      </c>
      <c r="KW139" s="4">
        <v>0</v>
      </c>
      <c r="KX139" s="4">
        <v>0</v>
      </c>
      <c r="KY139" s="4">
        <v>0</v>
      </c>
      <c r="KZ139" s="4">
        <v>0</v>
      </c>
      <c r="LA139" s="4">
        <v>0</v>
      </c>
      <c r="LB139" s="4">
        <v>0</v>
      </c>
      <c r="LC139" s="4">
        <v>0</v>
      </c>
      <c r="LD139" s="4">
        <v>0</v>
      </c>
      <c r="LE139" s="4">
        <v>0</v>
      </c>
      <c r="LF139" s="4">
        <v>0</v>
      </c>
      <c r="LG139" s="4">
        <v>0</v>
      </c>
      <c r="LH139" s="4">
        <v>0</v>
      </c>
      <c r="LI139" s="4">
        <v>0</v>
      </c>
      <c r="LJ139" s="4" t="e">
        <v>#N/A</v>
      </c>
      <c r="LK139" s="4">
        <v>0</v>
      </c>
      <c r="LL139" s="4">
        <v>0</v>
      </c>
      <c r="LM139" s="4">
        <v>4.9458691011999996</v>
      </c>
      <c r="LN139" s="4">
        <v>0.19292828224</v>
      </c>
      <c r="LO139" s="4">
        <v>8.0846612577750193E-2</v>
      </c>
      <c r="LP139" s="4" t="e">
        <v>#N/A</v>
      </c>
      <c r="LQ139" s="4">
        <v>0</v>
      </c>
      <c r="LR139" s="4">
        <v>0</v>
      </c>
      <c r="LS139" s="4">
        <v>0</v>
      </c>
      <c r="LT139" s="4" t="e">
        <v>#N/A</v>
      </c>
      <c r="LU139" s="4" t="e">
        <v>#N/A</v>
      </c>
      <c r="LV139" s="4">
        <v>0</v>
      </c>
      <c r="LW139" s="4">
        <v>0</v>
      </c>
      <c r="LX139" s="4" t="e">
        <v>#N/A</v>
      </c>
      <c r="LY139" s="4" t="e">
        <v>#N/A</v>
      </c>
      <c r="LZ139" s="4">
        <v>0</v>
      </c>
      <c r="MA139" s="4">
        <v>0.21947601945823</v>
      </c>
      <c r="MB139" s="4">
        <v>0</v>
      </c>
      <c r="MC139" s="4">
        <v>0</v>
      </c>
      <c r="MD139" s="4">
        <v>0</v>
      </c>
      <c r="ME139" s="4">
        <v>1.37905869883</v>
      </c>
      <c r="MF139" s="4">
        <v>0</v>
      </c>
      <c r="MG139" s="4">
        <v>0</v>
      </c>
      <c r="MH139" s="4">
        <v>0</v>
      </c>
      <c r="MI139" s="4">
        <v>0</v>
      </c>
      <c r="MJ139" s="4">
        <v>0</v>
      </c>
      <c r="MK139" s="4">
        <v>0</v>
      </c>
      <c r="ML139" s="4">
        <v>0</v>
      </c>
      <c r="MM139" s="4">
        <v>6.3652805453887504E-2</v>
      </c>
      <c r="MN139" s="4">
        <v>0</v>
      </c>
      <c r="MO139" s="4">
        <v>0.467759842586849</v>
      </c>
      <c r="MP139" s="4" t="e">
        <v>#N/A</v>
      </c>
      <c r="MQ139" s="4">
        <v>7.0725473573467097</v>
      </c>
      <c r="MR139" s="4">
        <v>0</v>
      </c>
      <c r="MS139" s="4">
        <v>-6.0924388139999997E-3</v>
      </c>
      <c r="MT139" s="4">
        <v>0</v>
      </c>
      <c r="MU139" s="4">
        <v>0</v>
      </c>
      <c r="MV139" s="4" t="e">
        <v>#N/A</v>
      </c>
      <c r="MW139" s="4">
        <v>0</v>
      </c>
      <c r="MX139" s="4">
        <v>0</v>
      </c>
      <c r="MY139" s="4">
        <v>0</v>
      </c>
      <c r="MZ139" s="4" t="e">
        <v>#N/A</v>
      </c>
      <c r="NA139" s="4" t="e">
        <v>#N/A</v>
      </c>
      <c r="NB139" s="4">
        <v>0</v>
      </c>
      <c r="NC139" s="4">
        <v>0</v>
      </c>
      <c r="ND139" s="4" t="e">
        <v>#N/A</v>
      </c>
      <c r="NE139" s="4" t="e">
        <v>#N/A</v>
      </c>
      <c r="NF139" s="4">
        <v>0</v>
      </c>
      <c r="NG139" s="4">
        <v>0</v>
      </c>
      <c r="NH139" s="4">
        <v>0</v>
      </c>
      <c r="NI139" s="4">
        <v>0</v>
      </c>
      <c r="NJ139" s="4">
        <v>0</v>
      </c>
      <c r="NK139" s="4">
        <v>0</v>
      </c>
      <c r="NL139" s="4">
        <v>0</v>
      </c>
      <c r="NM139" s="4">
        <v>0</v>
      </c>
      <c r="NN139" s="4">
        <v>0</v>
      </c>
      <c r="NO139" s="4">
        <v>0</v>
      </c>
      <c r="NP139" s="4">
        <v>0</v>
      </c>
      <c r="NQ139" s="4">
        <v>0</v>
      </c>
      <c r="NR139" s="4">
        <v>0</v>
      </c>
      <c r="NS139" s="4">
        <v>0</v>
      </c>
      <c r="NT139" s="4">
        <v>0</v>
      </c>
      <c r="NU139" s="4">
        <v>0</v>
      </c>
      <c r="NV139" s="4" t="e">
        <v>#N/A</v>
      </c>
      <c r="NW139" s="4">
        <v>-6.0846281139999899E-3</v>
      </c>
      <c r="NX139" s="4">
        <v>-3.372265E-2</v>
      </c>
      <c r="NY139" s="4">
        <v>6.8159418288000012E-2</v>
      </c>
      <c r="NZ139" s="4">
        <v>1.8936566439000001E-2</v>
      </c>
      <c r="OA139" s="4">
        <v>0.22822391582224999</v>
      </c>
      <c r="OB139" s="4" t="s">
        <v>2286</v>
      </c>
      <c r="OC139" s="4">
        <v>0</v>
      </c>
      <c r="OD139" s="4">
        <v>0</v>
      </c>
      <c r="OE139" s="4">
        <v>0</v>
      </c>
      <c r="OF139" s="4" t="s">
        <v>2286</v>
      </c>
      <c r="OG139" s="4" t="s">
        <v>2286</v>
      </c>
      <c r="OH139" s="4">
        <v>0</v>
      </c>
      <c r="OI139" s="4">
        <v>1.6503757800000001</v>
      </c>
      <c r="OJ139" s="4" t="s">
        <v>2286</v>
      </c>
      <c r="OK139" s="4" t="s">
        <v>2286</v>
      </c>
      <c r="OL139" s="4">
        <v>2.2160788733999999</v>
      </c>
      <c r="OM139" s="4">
        <v>8.6030710257307703</v>
      </c>
      <c r="ON139" s="4">
        <v>0</v>
      </c>
      <c r="OO139" s="4">
        <v>0</v>
      </c>
      <c r="OP139" s="4">
        <v>0</v>
      </c>
      <c r="OQ139" s="4">
        <v>14.040079509367001</v>
      </c>
      <c r="OR139" s="4">
        <v>2.4022055989850002</v>
      </c>
      <c r="OS139" s="4">
        <v>0</v>
      </c>
      <c r="OT139" s="4">
        <v>0</v>
      </c>
      <c r="OU139" s="4">
        <v>2.8040280540000002</v>
      </c>
      <c r="OV139" s="4">
        <v>1.54057504264</v>
      </c>
      <c r="OW139" s="4">
        <v>2.6742612237679997</v>
      </c>
      <c r="OX139" s="4">
        <v>0</v>
      </c>
      <c r="OY139" s="4">
        <v>0.17968708954611251</v>
      </c>
      <c r="OZ139" s="4">
        <v>30.240615670524001</v>
      </c>
      <c r="PA139" s="4">
        <v>2.9747912674131549</v>
      </c>
      <c r="PB139" s="4" t="s">
        <v>2286</v>
      </c>
      <c r="PC139" s="4">
        <v>87.026915643756197</v>
      </c>
      <c r="PD139" s="4">
        <v>0</v>
      </c>
      <c r="PE139" s="4">
        <v>4.9397766623859996</v>
      </c>
      <c r="PF139" s="4">
        <v>0.19292828224</v>
      </c>
      <c r="PG139" s="4" t="s">
        <v>2286</v>
      </c>
      <c r="PH139" s="4" t="s">
        <v>2286</v>
      </c>
      <c r="PI139" s="4">
        <v>0</v>
      </c>
      <c r="PJ139" s="4">
        <v>0</v>
      </c>
      <c r="PK139" s="4">
        <v>0</v>
      </c>
      <c r="PL139" s="4" t="s">
        <v>2286</v>
      </c>
      <c r="PM139" s="4" t="s">
        <v>2286</v>
      </c>
      <c r="PN139" s="4">
        <v>0</v>
      </c>
      <c r="PO139" s="4">
        <v>0</v>
      </c>
      <c r="PP139" s="4" t="s">
        <v>2286</v>
      </c>
      <c r="PQ139" s="4" t="s">
        <v>2286</v>
      </c>
      <c r="PR139" s="4">
        <v>0</v>
      </c>
      <c r="PS139" s="4">
        <v>0.21947601945823</v>
      </c>
      <c r="PT139" s="4">
        <v>0</v>
      </c>
      <c r="PU139" s="4">
        <v>0</v>
      </c>
      <c r="PV139" s="4">
        <v>0</v>
      </c>
      <c r="PW139" s="4">
        <v>1.37905869883</v>
      </c>
      <c r="PX139" s="4">
        <v>0</v>
      </c>
      <c r="PY139" s="4">
        <v>0</v>
      </c>
      <c r="PZ139" s="4">
        <v>0</v>
      </c>
      <c r="QA139" s="4">
        <v>0</v>
      </c>
      <c r="QB139" s="4">
        <v>0</v>
      </c>
      <c r="QC139" s="4">
        <v>0</v>
      </c>
      <c r="QD139" s="4">
        <v>0</v>
      </c>
      <c r="QE139" s="4">
        <v>6.3652805453887504E-2</v>
      </c>
      <c r="QF139" s="4">
        <v>0</v>
      </c>
      <c r="QG139" s="4">
        <v>0.467759842586849</v>
      </c>
      <c r="QH139" s="4" t="s">
        <v>2286</v>
      </c>
      <c r="QI139" s="4">
        <v>7.0664627292327093</v>
      </c>
      <c r="QJ139" s="4">
        <v>-3.372265E-2</v>
      </c>
      <c r="QK139" s="4">
        <v>5.0079360806739999</v>
      </c>
      <c r="QL139" s="4">
        <v>0.21186484867899999</v>
      </c>
      <c r="QM139" s="4">
        <v>0.30907052839999999</v>
      </c>
      <c r="QN139" s="4" t="e">
        <v>#N/A</v>
      </c>
      <c r="QO139" s="4">
        <v>0</v>
      </c>
      <c r="QP139" s="4">
        <v>0</v>
      </c>
      <c r="QQ139" s="4">
        <v>0</v>
      </c>
      <c r="QR139" s="4" t="e">
        <v>#N/A</v>
      </c>
      <c r="QS139" s="4" t="e">
        <v>#N/A</v>
      </c>
      <c r="QT139" s="4">
        <v>0</v>
      </c>
      <c r="QU139" s="4">
        <v>1.6503757800000001</v>
      </c>
      <c r="QV139" s="4" t="e">
        <v>#N/A</v>
      </c>
      <c r="QW139" s="4" t="e">
        <v>#N/A</v>
      </c>
      <c r="QX139" s="4">
        <v>2.2160788733999999</v>
      </c>
      <c r="QY139" s="4">
        <v>8.8225470451889993</v>
      </c>
      <c r="QZ139" s="4">
        <v>0</v>
      </c>
      <c r="RA139" s="4">
        <v>0</v>
      </c>
      <c r="RB139" s="4">
        <v>0</v>
      </c>
      <c r="RC139" s="4">
        <v>15.419138208196999</v>
      </c>
      <c r="RD139" s="4">
        <v>2.4022055989850002</v>
      </c>
      <c r="RE139" s="4">
        <v>0</v>
      </c>
      <c r="RF139" s="4">
        <v>0</v>
      </c>
      <c r="RG139" s="4">
        <v>2.8040280540000002</v>
      </c>
      <c r="RH139" s="4">
        <v>1.54057504264</v>
      </c>
      <c r="RI139" s="4">
        <v>2.6742612237679899</v>
      </c>
      <c r="RJ139" s="4">
        <v>0</v>
      </c>
      <c r="RK139" s="4">
        <v>0.243339895</v>
      </c>
      <c r="RL139" s="4" t="e">
        <v>#N/A</v>
      </c>
      <c r="RM139" s="4">
        <v>30.240615670524001</v>
      </c>
      <c r="RN139" s="4">
        <v>3.4425511100000001</v>
      </c>
      <c r="RO139" s="4">
        <v>3.6898214206</v>
      </c>
      <c r="RP139" s="4">
        <v>13.418537449233</v>
      </c>
      <c r="RQ139" s="4">
        <v>0</v>
      </c>
      <c r="RR139" s="4">
        <v>0</v>
      </c>
      <c r="RS139" s="4">
        <v>0</v>
      </c>
      <c r="RT139" s="4">
        <v>0</v>
      </c>
      <c r="RU139" s="4">
        <v>0</v>
      </c>
      <c r="RV139" s="4">
        <v>1.3310799999999999E-3</v>
      </c>
      <c r="RW139" s="4">
        <v>0</v>
      </c>
      <c r="RX139" s="4">
        <v>-1.0712254799999901E-2</v>
      </c>
      <c r="RY139" s="4">
        <v>1.3182058E-2</v>
      </c>
      <c r="RZ139" s="4">
        <v>-0.62647590799999997</v>
      </c>
      <c r="SA139" s="4">
        <v>0</v>
      </c>
      <c r="SB139" s="4">
        <v>0</v>
      </c>
      <c r="SC139" s="4">
        <v>0.65682921849999998</v>
      </c>
      <c r="SD139" s="4">
        <v>16.485683845033002</v>
      </c>
      <c r="SE139" s="4">
        <v>94.093378372988994</v>
      </c>
      <c r="SF139" s="4">
        <v>592</v>
      </c>
      <c r="SG139" s="4">
        <v>475</v>
      </c>
      <c r="SH139" s="4">
        <v>1925</v>
      </c>
      <c r="SI139" s="4">
        <v>6647</v>
      </c>
      <c r="SJ139" s="4">
        <v>9616</v>
      </c>
      <c r="SK139" s="4">
        <v>1889</v>
      </c>
      <c r="SL139" s="4">
        <v>45175</v>
      </c>
      <c r="SM139" s="4">
        <v>7600</v>
      </c>
      <c r="SN139" s="4">
        <v>930</v>
      </c>
      <c r="SO139" s="4">
        <v>1134.7570900000001</v>
      </c>
      <c r="SP139" s="4">
        <v>73919</v>
      </c>
      <c r="SQ139" s="4">
        <v>10.75</v>
      </c>
      <c r="SR139" s="4">
        <v>0.70499999999999996</v>
      </c>
      <c r="SS139" s="4">
        <v>1169.931</v>
      </c>
      <c r="ST139" s="4">
        <v>815.00099999999998</v>
      </c>
      <c r="SU139" s="4">
        <v>1984.932</v>
      </c>
      <c r="SV139" s="4">
        <v>17.242000000000001</v>
      </c>
      <c r="SW139" s="4">
        <v>90.75</v>
      </c>
      <c r="SX139" s="4">
        <v>107.992</v>
      </c>
      <c r="SY139" s="4">
        <v>129.571</v>
      </c>
      <c r="SZ139" s="4">
        <v>2222.4949999999999</v>
      </c>
      <c r="TA139" s="4">
        <v>5006.232</v>
      </c>
      <c r="TB139" s="4">
        <v>43.796999999999997</v>
      </c>
      <c r="TC139" s="4">
        <v>0</v>
      </c>
      <c r="TD139" s="4">
        <v>0</v>
      </c>
      <c r="TE139" s="4">
        <v>66221</v>
      </c>
      <c r="TF139" s="4">
        <v>1975</v>
      </c>
      <c r="TG139" s="4">
        <v>26988</v>
      </c>
      <c r="TH139" s="4">
        <v>353</v>
      </c>
      <c r="TI139" s="4">
        <v>43</v>
      </c>
      <c r="TJ139" s="4">
        <v>2039</v>
      </c>
      <c r="TK139" s="4">
        <v>658</v>
      </c>
      <c r="TL139" s="4">
        <v>167</v>
      </c>
      <c r="TM139" s="4">
        <v>1914.61</v>
      </c>
      <c r="TN139" s="4">
        <v>22162.34</v>
      </c>
      <c r="TO139" s="4">
        <v>641119.56999999995</v>
      </c>
      <c r="TP139" s="4">
        <v>20.32</v>
      </c>
      <c r="TQ139" s="4">
        <v>0.17</v>
      </c>
      <c r="TR139" s="4">
        <v>5299.4822597769198</v>
      </c>
      <c r="TS139" s="4">
        <v>7377.0901653207602</v>
      </c>
      <c r="TT139" s="4">
        <v>16219</v>
      </c>
      <c r="TU139" s="4">
        <v>1188</v>
      </c>
      <c r="TV139" s="4">
        <v>366</v>
      </c>
      <c r="TW139" s="4">
        <v>30449.572425097602</v>
      </c>
      <c r="TX139" s="4">
        <v>21560</v>
      </c>
      <c r="TY139" s="4">
        <v>73.393333333333302</v>
      </c>
      <c r="TZ139" s="4">
        <v>344.73333333333301</v>
      </c>
      <c r="UA139" s="4">
        <v>1225.56218579235</v>
      </c>
      <c r="UB139" s="4">
        <v>47.880491803278701</v>
      </c>
      <c r="UC139" s="4">
        <v>0</v>
      </c>
      <c r="UD139" s="4">
        <v>39.380000000000003</v>
      </c>
      <c r="UE139" s="4">
        <v>0</v>
      </c>
      <c r="UF139" s="4">
        <v>1730.94934426229</v>
      </c>
      <c r="UG139" s="4">
        <v>0</v>
      </c>
      <c r="UH139" s="4">
        <v>0</v>
      </c>
      <c r="UI139" s="4">
        <v>0</v>
      </c>
      <c r="UJ139" s="4">
        <v>1730.94934426229</v>
      </c>
      <c r="UK139" s="4">
        <v>1730.94934426229</v>
      </c>
      <c r="UL139" s="4">
        <v>0</v>
      </c>
      <c r="UM139" s="4">
        <v>0</v>
      </c>
      <c r="UN139" s="4">
        <v>28.6666666666667</v>
      </c>
      <c r="UO139" s="4">
        <v>84.373825136611998</v>
      </c>
      <c r="UP139" s="4">
        <v>1617.90885245902</v>
      </c>
      <c r="UQ139" s="4">
        <v>1730.94934426229</v>
      </c>
      <c r="UR139" s="4">
        <v>0</v>
      </c>
      <c r="US139" s="4">
        <v>0</v>
      </c>
      <c r="UT139" s="4">
        <v>28.6666666666667</v>
      </c>
      <c r="UU139" s="4">
        <v>175.33382513661201</v>
      </c>
      <c r="UV139" s="4">
        <v>1526.9488524590199</v>
      </c>
      <c r="UW139" s="4">
        <v>1730.94934426229</v>
      </c>
      <c r="UX139" s="4">
        <v>46.68</v>
      </c>
      <c r="UY139" s="4">
        <v>243.65530054644799</v>
      </c>
      <c r="UZ139" s="4">
        <v>814.18081967213095</v>
      </c>
      <c r="VA139" s="4">
        <v>19.260000000000002</v>
      </c>
      <c r="VB139" s="4">
        <v>24.446666666666701</v>
      </c>
      <c r="VC139" s="4">
        <v>165.34</v>
      </c>
      <c r="VD139" s="4">
        <v>71.8333333333333</v>
      </c>
      <c r="VE139" s="4">
        <v>1385.3961202185701</v>
      </c>
      <c r="VF139" s="4">
        <v>0</v>
      </c>
      <c r="VG139" s="4">
        <v>0</v>
      </c>
      <c r="VH139" s="4">
        <v>0</v>
      </c>
      <c r="VI139" s="4">
        <v>1385.3961202185801</v>
      </c>
      <c r="VJ139" s="4">
        <v>1385.3961202185801</v>
      </c>
      <c r="VK139" s="4">
        <v>0</v>
      </c>
      <c r="VL139" s="4">
        <v>0</v>
      </c>
      <c r="VM139" s="4">
        <v>199.728633879782</v>
      </c>
      <c r="VN139" s="4">
        <v>657.48306010929002</v>
      </c>
      <c r="VO139" s="4">
        <v>528.18442622950795</v>
      </c>
      <c r="VP139" s="4">
        <v>1385.3961202185801</v>
      </c>
      <c r="VQ139" s="4">
        <v>0</v>
      </c>
      <c r="VR139" s="4">
        <v>0</v>
      </c>
      <c r="VS139" s="4">
        <v>201.86863387978201</v>
      </c>
      <c r="VT139" s="4">
        <v>680.48306010929002</v>
      </c>
      <c r="VU139" s="4">
        <v>503.04442622950802</v>
      </c>
      <c r="VV139" s="4">
        <v>1385.3961202185801</v>
      </c>
      <c r="VW139" s="4">
        <v>117.36</v>
      </c>
      <c r="VX139" s="4">
        <v>777.37617486338797</v>
      </c>
      <c r="VY139" s="4">
        <v>2957.8738797814199</v>
      </c>
      <c r="VZ139" s="4">
        <v>161.18710382513601</v>
      </c>
      <c r="WA139" s="4">
        <v>128.42666666666699</v>
      </c>
      <c r="WB139" s="4">
        <v>1065.65300546448</v>
      </c>
      <c r="WC139" s="4">
        <v>437.05081967213198</v>
      </c>
      <c r="WD139" s="4">
        <v>5644.92765027322</v>
      </c>
      <c r="WE139" s="4">
        <v>0</v>
      </c>
      <c r="WF139" s="4">
        <v>0</v>
      </c>
      <c r="WG139" s="4">
        <v>62.1</v>
      </c>
      <c r="WH139" s="4">
        <v>5582.8276502732197</v>
      </c>
      <c r="WI139" s="4">
        <v>5644.92765027322</v>
      </c>
      <c r="WJ139" s="4">
        <v>0</v>
      </c>
      <c r="WK139" s="4">
        <v>146.36819672131199</v>
      </c>
      <c r="WL139" s="4">
        <v>1701.5073224043699</v>
      </c>
      <c r="WM139" s="4">
        <v>3523.4987978142099</v>
      </c>
      <c r="WN139" s="4">
        <v>273.553333333333</v>
      </c>
      <c r="WO139" s="4">
        <v>5644.92765027322</v>
      </c>
      <c r="WP139" s="4">
        <v>0</v>
      </c>
      <c r="WQ139" s="4">
        <v>0</v>
      </c>
      <c r="WR139" s="4">
        <v>2062.3695628415298</v>
      </c>
      <c r="WS139" s="4">
        <v>2886.8216939890699</v>
      </c>
      <c r="WT139" s="4">
        <v>695.73639344262301</v>
      </c>
      <c r="WU139" s="4">
        <v>5644.92765027322</v>
      </c>
      <c r="WV139" s="4">
        <v>0</v>
      </c>
      <c r="WW139" s="4">
        <v>3906.3842076502701</v>
      </c>
      <c r="WX139" s="4">
        <v>9914.1359016393508</v>
      </c>
      <c r="WY139" s="4">
        <v>845.57333333333304</v>
      </c>
      <c r="WZ139" s="4">
        <v>2702.2022950819701</v>
      </c>
      <c r="XA139" s="4">
        <v>1739.75415300546</v>
      </c>
      <c r="XB139" s="4">
        <v>2710.4204918032801</v>
      </c>
      <c r="XC139" s="4">
        <v>21818.470382513598</v>
      </c>
      <c r="XD139" s="4">
        <v>0</v>
      </c>
      <c r="XE139" s="4">
        <v>919.32163934426205</v>
      </c>
      <c r="XF139" s="4">
        <v>497.45169398907098</v>
      </c>
      <c r="XG139" s="4">
        <v>20401.6970491803</v>
      </c>
      <c r="XH139" s="4">
        <v>21818.470382513598</v>
      </c>
      <c r="XI139" s="4">
        <v>0</v>
      </c>
      <c r="XJ139" s="4">
        <v>1413.2715300546499</v>
      </c>
      <c r="XK139" s="4">
        <v>5568.7007650273199</v>
      </c>
      <c r="XL139" s="4">
        <v>11066.684863388</v>
      </c>
      <c r="XM139" s="4">
        <v>3769.8132240437199</v>
      </c>
      <c r="XN139" s="4">
        <v>21818.470382513598</v>
      </c>
      <c r="XO139" s="4">
        <v>0</v>
      </c>
      <c r="XP139" s="4">
        <v>2426.87469945355</v>
      </c>
      <c r="XQ139" s="4">
        <v>6487.4986338797798</v>
      </c>
      <c r="XR139" s="4">
        <v>7610.96770491803</v>
      </c>
      <c r="XS139" s="4">
        <v>5293.1293442623</v>
      </c>
      <c r="XT139" s="4">
        <v>21818.470382513598</v>
      </c>
      <c r="XU139" s="4">
        <v>0</v>
      </c>
      <c r="XV139" s="4">
        <v>11617.785792349699</v>
      </c>
      <c r="XW139" s="4">
        <v>16026.981693989101</v>
      </c>
      <c r="XX139" s="4">
        <v>4451.3609289617398</v>
      </c>
      <c r="XY139" s="4">
        <v>1923.00568306011</v>
      </c>
      <c r="XZ139" s="4">
        <v>4274.4210928961802</v>
      </c>
      <c r="YA139" s="4">
        <v>5079.6406010929004</v>
      </c>
      <c r="YB139" s="4">
        <v>43373.195792349703</v>
      </c>
      <c r="YC139" s="4">
        <v>0</v>
      </c>
      <c r="YD139" s="4">
        <v>3446.83464480875</v>
      </c>
      <c r="YE139" s="4">
        <v>2889.6434426229498</v>
      </c>
      <c r="YF139" s="4">
        <v>37036.717704918003</v>
      </c>
      <c r="YG139" s="4">
        <v>43373.195792349703</v>
      </c>
      <c r="YH139" s="4">
        <v>0</v>
      </c>
      <c r="YI139" s="4">
        <v>3667.6751912568302</v>
      </c>
      <c r="YJ139" s="4">
        <v>13422.258524590199</v>
      </c>
      <c r="YK139" s="4">
        <v>23621.8747540984</v>
      </c>
      <c r="YL139" s="4">
        <v>2661.38732240437</v>
      </c>
      <c r="YM139" s="4">
        <v>43373.195792349798</v>
      </c>
      <c r="YN139" s="4">
        <v>0</v>
      </c>
      <c r="YO139" s="4">
        <v>3242.8341530054599</v>
      </c>
      <c r="YP139" s="4">
        <v>22341.600382513701</v>
      </c>
      <c r="YQ139" s="4">
        <v>7404.3016393442504</v>
      </c>
      <c r="YR139" s="4">
        <v>10384.4596174863</v>
      </c>
      <c r="YS139" s="4">
        <v>43373.195792349703</v>
      </c>
      <c r="YT139" s="4">
        <v>0</v>
      </c>
      <c r="YU139" s="4">
        <v>125463.505027322</v>
      </c>
      <c r="YV139" s="4">
        <v>43616.370601092902</v>
      </c>
      <c r="YW139" s="4">
        <v>58726.365300546502</v>
      </c>
      <c r="YX139" s="4">
        <v>60046.067486338798</v>
      </c>
      <c r="YY139" s="4">
        <v>2543.7612568305999</v>
      </c>
      <c r="YZ139" s="4">
        <v>5035.4538797814203</v>
      </c>
      <c r="ZA139" s="4">
        <v>295431.52355191199</v>
      </c>
      <c r="ZB139" s="4">
        <v>0</v>
      </c>
      <c r="ZC139" s="4">
        <v>0</v>
      </c>
      <c r="ZD139" s="4">
        <v>0</v>
      </c>
      <c r="ZE139" s="4">
        <v>295431.52355191298</v>
      </c>
      <c r="ZF139" s="4">
        <v>295431.52355191298</v>
      </c>
      <c r="ZG139" s="4">
        <v>0</v>
      </c>
      <c r="ZH139" s="4">
        <v>30660.868032786901</v>
      </c>
      <c r="ZI139" s="4">
        <v>130743.55704918</v>
      </c>
      <c r="ZJ139" s="4">
        <v>97106.483060109196</v>
      </c>
      <c r="ZK139" s="4">
        <v>36920.615409835998</v>
      </c>
      <c r="ZL139" s="4">
        <v>295431.52355191199</v>
      </c>
      <c r="ZM139" s="4">
        <v>0</v>
      </c>
      <c r="ZN139" s="4">
        <v>149707.939945355</v>
      </c>
      <c r="ZO139" s="4">
        <v>94413.723879781304</v>
      </c>
      <c r="ZP139" s="4">
        <v>14389.244316939899</v>
      </c>
      <c r="ZQ139" s="4">
        <v>36920.615409835998</v>
      </c>
      <c r="ZR139" s="4">
        <v>295431.52355191199</v>
      </c>
      <c r="ZS139" s="4">
        <v>237.433333333333</v>
      </c>
      <c r="ZT139" s="4">
        <v>142353.43983606499</v>
      </c>
      <c r="ZU139" s="4">
        <v>74555.105081967195</v>
      </c>
      <c r="ZV139" s="4">
        <v>64251.627158469899</v>
      </c>
      <c r="ZW139" s="4">
        <v>64824.148797814203</v>
      </c>
      <c r="ZX139" s="4">
        <v>9828.3095081967203</v>
      </c>
      <c r="ZY139" s="4">
        <v>13334.399125683</v>
      </c>
      <c r="ZZ139" s="4">
        <v>369384.46284152899</v>
      </c>
      <c r="AAA139" s="4">
        <v>0</v>
      </c>
      <c r="AAB139" s="4">
        <v>4366.1562841530103</v>
      </c>
      <c r="AAC139" s="4">
        <v>3449.1951366120202</v>
      </c>
      <c r="AAD139" s="4">
        <v>361569.111420765</v>
      </c>
      <c r="AAE139" s="4">
        <v>369384.46284152998</v>
      </c>
      <c r="AAF139" s="4">
        <v>0</v>
      </c>
      <c r="AAG139" s="4">
        <v>35888.182950819602</v>
      </c>
      <c r="AAH139" s="4">
        <v>151664.41896174799</v>
      </c>
      <c r="AAI139" s="4">
        <v>136060.398360655</v>
      </c>
      <c r="AAJ139" s="4">
        <v>45771.462568305898</v>
      </c>
      <c r="AAK139" s="4">
        <v>369384.46284152899</v>
      </c>
      <c r="AAL139" s="4">
        <v>0</v>
      </c>
      <c r="AAM139" s="4">
        <v>155377.64879781401</v>
      </c>
      <c r="AAN139" s="4">
        <v>125535.727759562</v>
      </c>
      <c r="AAO139" s="4">
        <v>33147.152240437099</v>
      </c>
      <c r="AAP139" s="4">
        <v>55323.934043715701</v>
      </c>
      <c r="AAQ139" s="4">
        <v>369384.46284152899</v>
      </c>
      <c r="AAR139" s="4">
        <v>65208</v>
      </c>
      <c r="AAS139" s="4">
        <v>65</v>
      </c>
      <c r="AAT139" s="4">
        <v>70</v>
      </c>
      <c r="AAU139" s="4">
        <v>199</v>
      </c>
      <c r="AAV139" s="4">
        <v>3</v>
      </c>
      <c r="AAW139" s="4">
        <v>0</v>
      </c>
      <c r="AAX139" s="4">
        <v>7</v>
      </c>
      <c r="AAY139" s="4">
        <v>0</v>
      </c>
      <c r="AAZ139" s="4">
        <v>344</v>
      </c>
      <c r="ABA139" s="4">
        <v>0</v>
      </c>
      <c r="ABB139" s="4">
        <v>0</v>
      </c>
      <c r="ABC139" s="4">
        <v>0</v>
      </c>
      <c r="ABD139" s="4">
        <v>344</v>
      </c>
      <c r="ABE139" s="4">
        <v>344</v>
      </c>
      <c r="ABF139" s="4">
        <v>0</v>
      </c>
      <c r="ABG139" s="4">
        <v>0</v>
      </c>
      <c r="ABH139" s="4">
        <v>2</v>
      </c>
      <c r="ABI139" s="4">
        <v>8</v>
      </c>
      <c r="ABJ139" s="4">
        <v>334</v>
      </c>
      <c r="ABK139" s="4">
        <v>344</v>
      </c>
      <c r="ABL139" s="4">
        <v>0</v>
      </c>
      <c r="ABM139" s="4">
        <v>0</v>
      </c>
      <c r="ABN139" s="4">
        <v>2</v>
      </c>
      <c r="ABO139" s="4">
        <v>15</v>
      </c>
      <c r="ABP139" s="4">
        <v>327</v>
      </c>
      <c r="ABQ139" s="4">
        <v>344</v>
      </c>
      <c r="ABR139" s="4">
        <v>2</v>
      </c>
      <c r="ABS139" s="4">
        <v>11</v>
      </c>
      <c r="ABT139" s="4">
        <v>38</v>
      </c>
      <c r="ABU139" s="4">
        <v>1</v>
      </c>
      <c r="ABV139" s="4">
        <v>1</v>
      </c>
      <c r="ABW139" s="4">
        <v>7</v>
      </c>
      <c r="ABX139" s="4">
        <v>3</v>
      </c>
      <c r="ABY139" s="4">
        <v>63</v>
      </c>
      <c r="ABZ139" s="4">
        <v>0</v>
      </c>
      <c r="ACA139" s="4">
        <v>0</v>
      </c>
      <c r="ACB139" s="4">
        <v>0</v>
      </c>
      <c r="ACC139" s="4">
        <v>63</v>
      </c>
      <c r="ACD139" s="4">
        <v>63</v>
      </c>
      <c r="ACE139" s="4">
        <v>0</v>
      </c>
      <c r="ACF139" s="4">
        <v>0</v>
      </c>
      <c r="ACG139" s="4">
        <v>9</v>
      </c>
      <c r="ACH139" s="4">
        <v>28</v>
      </c>
      <c r="ACI139" s="4">
        <v>26</v>
      </c>
      <c r="ACJ139" s="4">
        <v>63</v>
      </c>
      <c r="ACK139" s="4">
        <v>0</v>
      </c>
      <c r="ACL139" s="4">
        <v>0</v>
      </c>
      <c r="ACM139" s="4">
        <v>9</v>
      </c>
      <c r="ACN139" s="4">
        <v>29</v>
      </c>
      <c r="ACO139" s="4">
        <v>25</v>
      </c>
      <c r="ACP139" s="4">
        <v>63</v>
      </c>
      <c r="ACQ139" s="4">
        <v>2</v>
      </c>
      <c r="ACR139" s="4">
        <v>11</v>
      </c>
      <c r="ACS139" s="4">
        <v>49</v>
      </c>
      <c r="ACT139" s="4">
        <v>2</v>
      </c>
      <c r="ACU139" s="4">
        <v>2</v>
      </c>
      <c r="ACV139" s="4">
        <v>15</v>
      </c>
      <c r="ACW139" s="4">
        <v>5</v>
      </c>
      <c r="ACX139" s="4">
        <v>86</v>
      </c>
      <c r="ACY139" s="4">
        <v>0</v>
      </c>
      <c r="ACZ139" s="4">
        <v>0</v>
      </c>
      <c r="ADA139" s="4">
        <v>1</v>
      </c>
      <c r="ADB139" s="4">
        <v>85</v>
      </c>
      <c r="ADC139" s="4">
        <v>86</v>
      </c>
      <c r="ADD139" s="4">
        <v>0</v>
      </c>
      <c r="ADE139" s="4">
        <v>2</v>
      </c>
      <c r="ADF139" s="4">
        <v>23</v>
      </c>
      <c r="ADG139" s="4">
        <v>55</v>
      </c>
      <c r="ADH139" s="4">
        <v>6</v>
      </c>
      <c r="ADI139" s="4">
        <v>86</v>
      </c>
      <c r="ADJ139" s="4">
        <v>0</v>
      </c>
      <c r="ADK139" s="4">
        <v>0</v>
      </c>
      <c r="ADL139" s="4">
        <v>28</v>
      </c>
      <c r="ADM139" s="4">
        <v>47</v>
      </c>
      <c r="ADN139" s="4">
        <v>11</v>
      </c>
      <c r="ADO139" s="4">
        <v>86</v>
      </c>
      <c r="ADP139" s="4">
        <v>0</v>
      </c>
      <c r="ADQ139" s="4">
        <v>13</v>
      </c>
      <c r="ADR139" s="4">
        <v>35</v>
      </c>
      <c r="ADS139" s="4">
        <v>2</v>
      </c>
      <c r="ADT139" s="4">
        <v>8</v>
      </c>
      <c r="ADU139" s="4">
        <v>6</v>
      </c>
      <c r="ADV139" s="4">
        <v>10</v>
      </c>
      <c r="ADW139" s="4">
        <v>74</v>
      </c>
      <c r="ADX139" s="4">
        <v>0</v>
      </c>
      <c r="ADY139" s="4">
        <v>3</v>
      </c>
      <c r="ADZ139" s="4">
        <v>1</v>
      </c>
      <c r="AEA139" s="4">
        <v>70</v>
      </c>
      <c r="AEB139" s="4">
        <v>74</v>
      </c>
      <c r="AEC139" s="4">
        <v>0</v>
      </c>
      <c r="AED139" s="4">
        <v>5</v>
      </c>
      <c r="AEE139" s="4">
        <v>19</v>
      </c>
      <c r="AEF139" s="4">
        <v>40</v>
      </c>
      <c r="AEG139" s="4">
        <v>10</v>
      </c>
      <c r="AEH139" s="4">
        <v>74</v>
      </c>
      <c r="AEI139" s="4">
        <v>0</v>
      </c>
      <c r="AEJ139" s="4">
        <v>6</v>
      </c>
      <c r="AEK139" s="4">
        <v>24</v>
      </c>
      <c r="AEL139" s="4">
        <v>27</v>
      </c>
      <c r="AEM139" s="4">
        <v>17</v>
      </c>
      <c r="AEN139" s="4">
        <v>74</v>
      </c>
      <c r="AEO139" s="4">
        <v>0</v>
      </c>
      <c r="AEP139" s="4">
        <v>11</v>
      </c>
      <c r="AEQ139" s="4">
        <v>17</v>
      </c>
      <c r="AER139" s="4">
        <v>4</v>
      </c>
      <c r="AES139" s="4">
        <v>2</v>
      </c>
      <c r="AET139" s="4">
        <v>4</v>
      </c>
      <c r="AEU139" s="4">
        <v>4</v>
      </c>
      <c r="AEV139" s="4">
        <v>42</v>
      </c>
      <c r="AEW139" s="4">
        <v>0</v>
      </c>
      <c r="AEX139" s="4">
        <v>3</v>
      </c>
      <c r="AEY139" s="4">
        <v>3</v>
      </c>
      <c r="AEZ139" s="4">
        <v>36</v>
      </c>
      <c r="AFA139" s="4">
        <v>42</v>
      </c>
      <c r="AFB139" s="4">
        <v>0</v>
      </c>
      <c r="AFC139" s="4">
        <v>3</v>
      </c>
      <c r="AFD139" s="4">
        <v>14</v>
      </c>
      <c r="AFE139" s="4">
        <v>22</v>
      </c>
      <c r="AFF139" s="4">
        <v>3</v>
      </c>
      <c r="AFG139" s="4">
        <v>42</v>
      </c>
      <c r="AFH139" s="4">
        <v>0</v>
      </c>
      <c r="AFI139" s="4">
        <v>3</v>
      </c>
      <c r="AFJ139" s="4">
        <v>23</v>
      </c>
      <c r="AFK139" s="4">
        <v>7</v>
      </c>
      <c r="AFL139" s="4">
        <v>9</v>
      </c>
      <c r="AFM139" s="4">
        <v>42</v>
      </c>
      <c r="AFN139" s="4">
        <v>0</v>
      </c>
      <c r="AFO139" s="4">
        <v>15</v>
      </c>
      <c r="AFP139" s="4">
        <v>8</v>
      </c>
      <c r="AFQ139" s="4">
        <v>4</v>
      </c>
      <c r="AFR139" s="4">
        <v>5</v>
      </c>
      <c r="AFS139" s="4">
        <v>1</v>
      </c>
      <c r="AFT139" s="4">
        <v>1</v>
      </c>
      <c r="AFU139" s="4">
        <v>34</v>
      </c>
      <c r="AFV139" s="4">
        <v>0</v>
      </c>
      <c r="AFW139" s="4">
        <v>0</v>
      </c>
      <c r="AFX139" s="4">
        <v>0</v>
      </c>
      <c r="AFY139" s="4">
        <v>34</v>
      </c>
      <c r="AFZ139" s="4">
        <v>34</v>
      </c>
      <c r="AGA139" s="4">
        <v>0</v>
      </c>
      <c r="AGB139" s="4">
        <v>1</v>
      </c>
      <c r="AGC139" s="4">
        <v>13</v>
      </c>
      <c r="AGD139" s="4">
        <v>17</v>
      </c>
      <c r="AGE139" s="4">
        <v>3</v>
      </c>
      <c r="AGF139" s="4">
        <v>34</v>
      </c>
      <c r="AGG139" s="4">
        <v>0</v>
      </c>
      <c r="AGH139" s="4">
        <v>9</v>
      </c>
      <c r="AGI139" s="4">
        <v>17</v>
      </c>
      <c r="AGJ139" s="4">
        <v>5</v>
      </c>
      <c r="AGK139" s="4">
        <v>3</v>
      </c>
      <c r="AGL139" s="4">
        <v>34</v>
      </c>
      <c r="AGM139" s="4">
        <v>69</v>
      </c>
      <c r="AGN139" s="4">
        <v>131</v>
      </c>
      <c r="AGO139" s="4">
        <v>346</v>
      </c>
      <c r="AGP139" s="4">
        <v>16</v>
      </c>
      <c r="AGQ139" s="4">
        <v>18</v>
      </c>
      <c r="AGR139" s="4">
        <v>40</v>
      </c>
      <c r="AGS139" s="4">
        <v>23</v>
      </c>
      <c r="AGT139" s="4">
        <v>643</v>
      </c>
      <c r="AGU139" s="4">
        <v>0</v>
      </c>
      <c r="AGV139" s="4">
        <v>6</v>
      </c>
      <c r="AGW139" s="4">
        <v>5</v>
      </c>
      <c r="AGX139" s="4">
        <v>632</v>
      </c>
      <c r="AGY139" s="4">
        <v>643</v>
      </c>
      <c r="AGZ139" s="4">
        <v>0</v>
      </c>
      <c r="AHA139" s="4">
        <v>11</v>
      </c>
      <c r="AHB139" s="4">
        <v>80</v>
      </c>
      <c r="AHC139" s="4">
        <v>170</v>
      </c>
      <c r="AHD139" s="4">
        <v>382</v>
      </c>
      <c r="AHE139" s="4">
        <v>643</v>
      </c>
      <c r="AHF139" s="4">
        <v>0</v>
      </c>
      <c r="AHG139" s="4">
        <v>18</v>
      </c>
      <c r="AHH139" s="4">
        <v>103</v>
      </c>
      <c r="AHI139" s="4">
        <v>130</v>
      </c>
      <c r="AHJ139" s="4">
        <v>392</v>
      </c>
      <c r="AHK139" s="4">
        <v>643</v>
      </c>
      <c r="AHL139" s="4">
        <v>6112.6109999999999</v>
      </c>
      <c r="AHM139" s="4">
        <v>0</v>
      </c>
      <c r="AHN139" s="4">
        <v>0</v>
      </c>
      <c r="AHO139" s="4">
        <v>0</v>
      </c>
      <c r="AHP139" s="4">
        <v>0</v>
      </c>
      <c r="AHQ139" s="4">
        <v>0</v>
      </c>
      <c r="AHR139" s="4">
        <v>0</v>
      </c>
      <c r="AHS139" s="4">
        <v>538.00699999999995</v>
      </c>
      <c r="AHT139" s="4">
        <v>0</v>
      </c>
      <c r="AHU139" s="4">
        <v>0</v>
      </c>
      <c r="AHV139" s="4">
        <v>151.4</v>
      </c>
      <c r="AHW139" s="4">
        <v>2.6</v>
      </c>
      <c r="AHX139" s="4">
        <v>154</v>
      </c>
      <c r="AHY139" s="4">
        <v>0.81908610123789605</v>
      </c>
      <c r="AHZ139" s="4">
        <v>109.1</v>
      </c>
      <c r="AIA139" s="4">
        <v>5.2</v>
      </c>
      <c r="AIB139" s="4">
        <v>114.3</v>
      </c>
      <c r="AIC139" s="4">
        <v>0</v>
      </c>
      <c r="AID139" s="4">
        <v>594</v>
      </c>
      <c r="AIE139" s="4">
        <v>596</v>
      </c>
      <c r="AIF139" s="4">
        <v>1190</v>
      </c>
      <c r="AIG139" s="4">
        <v>19602541.370374899</v>
      </c>
      <c r="AIH139" s="4">
        <v>0</v>
      </c>
      <c r="AII139" s="4">
        <v>0</v>
      </c>
      <c r="AIJ139" s="4">
        <v>1917.6</v>
      </c>
      <c r="AIK139" s="4">
        <v>1917.6</v>
      </c>
      <c r="AIL139" s="4">
        <v>0</v>
      </c>
      <c r="AIM139" s="4">
        <v>2.4721253911899601E-3</v>
      </c>
      <c r="AIN139" s="4">
        <v>5.3991182608814199E-2</v>
      </c>
      <c r="AIO139" s="4">
        <v>2.8631687747098398E-3</v>
      </c>
      <c r="AIP139" s="4">
        <v>0.503990095124075</v>
      </c>
      <c r="AIQ139" s="4">
        <v>0</v>
      </c>
      <c r="AIR139" s="4">
        <v>0.33064080768627702</v>
      </c>
      <c r="AIS139" s="4">
        <v>0</v>
      </c>
      <c r="AIT139" s="4">
        <v>9.1225361572444499E-2</v>
      </c>
      <c r="AIU139" s="4">
        <v>0</v>
      </c>
      <c r="AIV139" s="4">
        <v>0.98271061576632002</v>
      </c>
      <c r="AIW139" s="4">
        <v>0</v>
      </c>
      <c r="AIX139" s="4">
        <v>0</v>
      </c>
      <c r="AIY139" s="4">
        <v>6.1501686854160902E-2</v>
      </c>
      <c r="AIZ139" s="4">
        <v>0.92035188165469695</v>
      </c>
      <c r="AJA139" s="4">
        <v>0</v>
      </c>
      <c r="AJB139" s="4">
        <v>0.98185356850885697</v>
      </c>
      <c r="AJC139" s="4">
        <v>0</v>
      </c>
      <c r="AJD139" s="4">
        <v>0</v>
      </c>
      <c r="AJE139" s="4">
        <v>0</v>
      </c>
      <c r="AJF139" s="4">
        <v>1.7289384233678699E-2</v>
      </c>
      <c r="AJG139" s="4">
        <v>0</v>
      </c>
      <c r="AJH139" s="4">
        <v>0</v>
      </c>
      <c r="AJI139" s="4">
        <v>0</v>
      </c>
      <c r="AJJ139" s="4">
        <v>0</v>
      </c>
      <c r="AJK139" s="4">
        <v>1.7289384233678699E-2</v>
      </c>
      <c r="AJL139" s="4">
        <v>0</v>
      </c>
      <c r="AJM139" s="4">
        <v>0</v>
      </c>
      <c r="AJN139" s="4">
        <v>0</v>
      </c>
      <c r="AJO139" s="4">
        <v>1.8146431491142E-2</v>
      </c>
      <c r="AJP139" s="4">
        <v>0</v>
      </c>
      <c r="AJQ139" s="4">
        <v>1.8146431491142E-2</v>
      </c>
      <c r="AJR139" s="4">
        <v>299708</v>
      </c>
      <c r="AJS139" s="4">
        <v>86973</v>
      </c>
      <c r="AJT139" s="4">
        <v>386681</v>
      </c>
      <c r="AJU139" s="4">
        <v>70.036000000000001</v>
      </c>
      <c r="AJV139" s="4">
        <v>1680.41993720139</v>
      </c>
      <c r="AJW139" s="4">
        <v>20</v>
      </c>
      <c r="AJX139" s="4">
        <v>0</v>
      </c>
      <c r="AJY139" s="4">
        <v>0</v>
      </c>
      <c r="AJZ139" s="4">
        <v>3139</v>
      </c>
      <c r="AKA139" s="4">
        <v>0</v>
      </c>
      <c r="AKB139" s="4">
        <v>3876785</v>
      </c>
      <c r="AKC139" s="4">
        <v>7.1717172222699999</v>
      </c>
      <c r="AKD139" s="4">
        <v>12.73194817626</v>
      </c>
      <c r="AKE139" s="4">
        <v>7.5091268714700004</v>
      </c>
      <c r="AKF139" s="4">
        <v>27.412792269999901</v>
      </c>
      <c r="AKG139" s="4">
        <v>7.3239596780777401</v>
      </c>
      <c r="AKH139" s="4">
        <v>11.117201125989</v>
      </c>
      <c r="AKI139" s="4">
        <v>5.2370552063505302</v>
      </c>
      <c r="AKJ139" s="4">
        <v>23.678216010417199</v>
      </c>
      <c r="AKK139" s="4">
        <v>198.110494524176</v>
      </c>
      <c r="AKL139" s="4">
        <v>325.94316186339103</v>
      </c>
      <c r="AKM139" s="4">
        <v>174.20038071293101</v>
      </c>
      <c r="AKN139" s="4">
        <v>698.25403710049795</v>
      </c>
      <c r="AKO139" s="4">
        <v>105.621699005183</v>
      </c>
      <c r="AKP139" s="4">
        <v>173.77509766869801</v>
      </c>
      <c r="AKQ139" s="4">
        <v>92.874131794185203</v>
      </c>
      <c r="AKR139" s="4">
        <v>372.27092846806602</v>
      </c>
      <c r="AKS139" s="4">
        <v>0</v>
      </c>
      <c r="AKT139" s="4">
        <v>0</v>
      </c>
      <c r="AKU139" s="4">
        <v>0</v>
      </c>
      <c r="AKV139" s="4">
        <v>0</v>
      </c>
      <c r="AKW139" s="4">
        <v>0</v>
      </c>
      <c r="AKX139" s="4">
        <v>0</v>
      </c>
      <c r="AKY139" s="4">
        <v>0</v>
      </c>
      <c r="AKZ139" s="4">
        <v>0</v>
      </c>
      <c r="ALA139" s="4">
        <v>58.8753659556671</v>
      </c>
      <c r="ALB139" s="4">
        <v>171.378293601004</v>
      </c>
      <c r="ALC139" s="4">
        <v>8.7463404433291494</v>
      </c>
      <c r="ALD139" s="4">
        <v>239</v>
      </c>
      <c r="ALE139" s="4">
        <v>1119.1246340443299</v>
      </c>
      <c r="ALF139" s="4">
        <v>3257.6217063989998</v>
      </c>
      <c r="ALG139" s="4">
        <v>166.25365955667101</v>
      </c>
      <c r="ALH139" s="4">
        <v>4543</v>
      </c>
      <c r="ALI139" s="4">
        <v>0</v>
      </c>
      <c r="ALJ139" s="4">
        <v>0</v>
      </c>
      <c r="ALK139" s="4">
        <v>0</v>
      </c>
      <c r="ALL139" s="4">
        <v>0</v>
      </c>
      <c r="ALM139" s="4">
        <v>19.903665398529998</v>
      </c>
      <c r="ALN139" s="4">
        <v>34.9219191414699</v>
      </c>
      <c r="ALO139" s="4">
        <v>18.44116080406674</v>
      </c>
      <c r="ALP139" s="4">
        <v>279.396796673881</v>
      </c>
      <c r="ALQ139" s="4">
        <v>0</v>
      </c>
      <c r="ALR139" s="4">
        <v>0</v>
      </c>
      <c r="ALS139" s="4">
        <v>230.2536595566711</v>
      </c>
      <c r="ALT139" s="4">
        <v>4376.7463404433292</v>
      </c>
      <c r="ALU139" s="4">
        <v>0</v>
      </c>
      <c r="ALV139" s="4">
        <v>0</v>
      </c>
      <c r="ALW139" s="4">
        <v>0</v>
      </c>
      <c r="ALX139" s="4">
        <v>0</v>
      </c>
      <c r="ALY139" s="4">
        <v>0</v>
      </c>
      <c r="ALZ139" s="4">
        <v>0</v>
      </c>
      <c r="AMA139" s="4">
        <v>0</v>
      </c>
      <c r="AMB139" s="4">
        <v>0</v>
      </c>
      <c r="AMC139" s="4">
        <v>0</v>
      </c>
      <c r="AMD139" s="4">
        <v>0</v>
      </c>
      <c r="AME139" s="4">
        <v>0</v>
      </c>
      <c r="AMF139" s="4">
        <v>0</v>
      </c>
      <c r="AMG139" s="4">
        <v>0</v>
      </c>
      <c r="AMH139" s="4">
        <v>0</v>
      </c>
      <c r="AMI139" s="4">
        <v>0</v>
      </c>
      <c r="AMJ139" s="4">
        <v>0</v>
      </c>
      <c r="AMK139" s="4">
        <v>5.1439575863933946E-2</v>
      </c>
      <c r="AML139" s="4">
        <v>0.1843622050524576</v>
      </c>
      <c r="AMM139" s="4">
        <v>1051.1886592753342</v>
      </c>
      <c r="AMN139" s="4">
        <v>6.5825253656569549</v>
      </c>
      <c r="AMO139" s="4">
        <v>44.415844239062615</v>
      </c>
      <c r="AMP139" s="4">
        <v>4979104.04</v>
      </c>
      <c r="AMQ139" s="4">
        <v>14.087876174950935</v>
      </c>
      <c r="AMR139" s="4">
        <v>13.554846743812108</v>
      </c>
      <c r="AMS139" s="4">
        <v>1.1050631792878001</v>
      </c>
    </row>
    <row r="140" spans="1:1033">
      <c r="A140" s="40" t="s">
        <v>559</v>
      </c>
      <c r="B140" s="41" t="s">
        <v>20</v>
      </c>
      <c r="C140" s="41" t="s">
        <v>8</v>
      </c>
      <c r="D140" s="4">
        <v>3.2160000000000002</v>
      </c>
      <c r="E140" s="4">
        <v>0</v>
      </c>
      <c r="F140" s="4">
        <v>1.1080000000000001</v>
      </c>
      <c r="G140" s="4">
        <v>0</v>
      </c>
      <c r="H140" s="4">
        <v>0</v>
      </c>
      <c r="I140" s="4">
        <v>0</v>
      </c>
      <c r="J140" s="4">
        <v>31.227</v>
      </c>
      <c r="K140" s="4">
        <v>0.06</v>
      </c>
      <c r="L140" s="4">
        <v>35.610999999999997</v>
      </c>
      <c r="M140" s="4">
        <v>0</v>
      </c>
      <c r="N140" s="4">
        <v>35.610999999999997</v>
      </c>
      <c r="O140" s="4">
        <v>21.4784322432468</v>
      </c>
      <c r="P140" s="4">
        <v>15.0142298953379</v>
      </c>
      <c r="Q140" s="4">
        <v>53.171944439999997</v>
      </c>
      <c r="R140" s="4">
        <v>15.7107222788218</v>
      </c>
      <c r="S140" s="4">
        <v>0</v>
      </c>
      <c r="T140" s="4">
        <v>105.375328857406</v>
      </c>
      <c r="U140" s="4">
        <v>0</v>
      </c>
      <c r="V140" s="4">
        <v>105.375328857406</v>
      </c>
      <c r="W140" s="4">
        <v>5.3975837309781198</v>
      </c>
      <c r="X140" s="4">
        <v>0</v>
      </c>
      <c r="Y140" s="4">
        <v>0</v>
      </c>
      <c r="Z140" s="4">
        <v>5.3975837309781198</v>
      </c>
      <c r="AA140" s="4">
        <v>135.58874512642799</v>
      </c>
      <c r="AB140" s="4">
        <v>0</v>
      </c>
      <c r="AC140" s="4">
        <v>0</v>
      </c>
      <c r="AD140" s="4">
        <v>135.58874512642799</v>
      </c>
      <c r="AE140" s="4">
        <v>135.58874512642799</v>
      </c>
      <c r="AF140" s="4">
        <v>25.09</v>
      </c>
      <c r="AG140" s="4">
        <v>-0.45</v>
      </c>
      <c r="AH140" s="4">
        <v>3.2949999999999999</v>
      </c>
      <c r="AI140" s="4">
        <v>0</v>
      </c>
      <c r="AJ140" s="4">
        <v>0</v>
      </c>
      <c r="AK140" s="4">
        <v>0</v>
      </c>
      <c r="AL140" s="4">
        <v>38.290999999999997</v>
      </c>
      <c r="AM140" s="4">
        <v>17.77</v>
      </c>
      <c r="AN140" s="4">
        <v>83.995999999999995</v>
      </c>
      <c r="AO140" s="4">
        <v>0</v>
      </c>
      <c r="AP140" s="4">
        <v>83.995999999999995</v>
      </c>
      <c r="AQ140" s="4">
        <v>1.0056830549789999</v>
      </c>
      <c r="AR140" s="4">
        <v>55.591114304299197</v>
      </c>
      <c r="AS140" s="4">
        <v>7.6546390000000006E-2</v>
      </c>
      <c r="AT140" s="4">
        <v>46.896664592076903</v>
      </c>
      <c r="AU140" s="4">
        <v>0</v>
      </c>
      <c r="AV140" s="4">
        <v>103.57000834135501</v>
      </c>
      <c r="AW140" s="4">
        <v>0</v>
      </c>
      <c r="AX140" s="4">
        <v>103.57000834135501</v>
      </c>
      <c r="AY140" s="4">
        <v>7.7375008538461507E-2</v>
      </c>
      <c r="AZ140" s="4">
        <v>0</v>
      </c>
      <c r="BA140" s="4">
        <v>0</v>
      </c>
      <c r="BB140" s="4">
        <v>7.7375008538461507E-2</v>
      </c>
      <c r="BC140" s="4">
        <v>187.48863333281599</v>
      </c>
      <c r="BD140" s="4">
        <v>0</v>
      </c>
      <c r="BE140" s="4">
        <v>0</v>
      </c>
      <c r="BF140" s="4">
        <v>187.48863333281599</v>
      </c>
      <c r="BG140" s="4">
        <v>187.48863333281599</v>
      </c>
      <c r="BH140" s="4">
        <v>0</v>
      </c>
      <c r="BI140" s="4">
        <v>0</v>
      </c>
      <c r="BJ140" s="4">
        <v>0</v>
      </c>
      <c r="BK140" s="4">
        <v>0</v>
      </c>
      <c r="BL140" s="4">
        <v>0</v>
      </c>
      <c r="BM140" s="4">
        <v>0</v>
      </c>
      <c r="BN140" s="4">
        <v>7.109</v>
      </c>
      <c r="BO140" s="4">
        <v>1.2999999999999999E-2</v>
      </c>
      <c r="BP140" s="4">
        <v>7.1219999999999999</v>
      </c>
      <c r="BQ140" s="4">
        <v>0</v>
      </c>
      <c r="BR140" s="4">
        <v>7.1219999999999999</v>
      </c>
      <c r="BS140" s="4">
        <v>0</v>
      </c>
      <c r="BT140" s="4">
        <v>0</v>
      </c>
      <c r="BU140" s="4">
        <v>0</v>
      </c>
      <c r="BV140" s="4">
        <v>0</v>
      </c>
      <c r="BW140" s="4">
        <v>0</v>
      </c>
      <c r="BX140" s="4">
        <v>0</v>
      </c>
      <c r="BY140" s="4">
        <v>0</v>
      </c>
      <c r="BZ140" s="4">
        <v>0</v>
      </c>
      <c r="CA140" s="4">
        <v>0</v>
      </c>
      <c r="CB140" s="4">
        <v>0</v>
      </c>
      <c r="CC140" s="4">
        <v>0</v>
      </c>
      <c r="CD140" s="4">
        <v>0</v>
      </c>
      <c r="CE140" s="4">
        <v>7.1219999999999999</v>
      </c>
      <c r="CF140" s="4">
        <v>0</v>
      </c>
      <c r="CG140" s="4">
        <v>0</v>
      </c>
      <c r="CH140" s="4">
        <v>7.1219999999999999</v>
      </c>
      <c r="CI140" s="4">
        <v>7.1219999999999999</v>
      </c>
      <c r="CJ140" s="4">
        <v>1.548</v>
      </c>
      <c r="CK140" s="4">
        <v>-0.50700000000000001</v>
      </c>
      <c r="CL140" s="4">
        <v>-7.0000000000000001E-3</v>
      </c>
      <c r="CM140" s="4">
        <v>0</v>
      </c>
      <c r="CN140" s="4">
        <v>0</v>
      </c>
      <c r="CO140" s="4">
        <v>0</v>
      </c>
      <c r="CP140" s="4">
        <v>21.456</v>
      </c>
      <c r="CQ140" s="4">
        <v>2.27</v>
      </c>
      <c r="CR140" s="4">
        <v>24.759999999999899</v>
      </c>
      <c r="CS140" s="4">
        <v>0</v>
      </c>
      <c r="CT140" s="4">
        <v>24.759999999999899</v>
      </c>
      <c r="CU140" s="4">
        <v>2.75753167195904E-2</v>
      </c>
      <c r="CV140" s="4">
        <v>31.161521041847401</v>
      </c>
      <c r="CW140" s="4">
        <v>0</v>
      </c>
      <c r="CX140" s="4">
        <v>15.2877571975012</v>
      </c>
      <c r="CY140" s="4">
        <v>0</v>
      </c>
      <c r="CZ140" s="4">
        <v>46.4768535560681</v>
      </c>
      <c r="DA140" s="4">
        <v>0</v>
      </c>
      <c r="DB140" s="4">
        <v>46.4768535560681</v>
      </c>
      <c r="DC140" s="4">
        <v>2.7956988683415999E-2</v>
      </c>
      <c r="DD140" s="4">
        <v>0</v>
      </c>
      <c r="DE140" s="4">
        <v>0</v>
      </c>
      <c r="DF140" s="4">
        <v>2.7956988683415999E-2</v>
      </c>
      <c r="DG140" s="4">
        <v>71.208896567384699</v>
      </c>
      <c r="DH140" s="4">
        <v>0</v>
      </c>
      <c r="DI140" s="4">
        <v>0</v>
      </c>
      <c r="DJ140" s="4">
        <v>71.208896567384699</v>
      </c>
      <c r="DK140" s="4">
        <v>71.208896567384699</v>
      </c>
      <c r="DL140" s="4">
        <v>0</v>
      </c>
      <c r="DM140" s="4">
        <v>0</v>
      </c>
      <c r="DN140" s="4">
        <v>0.19600000000000001</v>
      </c>
      <c r="DO140" s="4">
        <v>0</v>
      </c>
      <c r="DP140" s="4">
        <v>0</v>
      </c>
      <c r="DQ140" s="4">
        <v>0</v>
      </c>
      <c r="DR140" s="4">
        <v>5.0910000000000002</v>
      </c>
      <c r="DS140" s="4">
        <v>4.0000000000000001E-3</v>
      </c>
      <c r="DT140" s="4">
        <v>5.2909999999999897</v>
      </c>
      <c r="DU140" s="4">
        <v>0</v>
      </c>
      <c r="DV140" s="4">
        <v>5.2909999999999897</v>
      </c>
      <c r="DW140" s="4">
        <v>0</v>
      </c>
      <c r="DX140" s="4">
        <v>0</v>
      </c>
      <c r="DY140" s="4">
        <v>0</v>
      </c>
      <c r="DZ140" s="4">
        <v>7.8346000000000004E-4</v>
      </c>
      <c r="EA140" s="4">
        <v>0</v>
      </c>
      <c r="EB140" s="4">
        <v>7.8346000000000004E-4</v>
      </c>
      <c r="EC140" s="4">
        <v>0</v>
      </c>
      <c r="ED140" s="4">
        <v>7.8346000000000004E-4</v>
      </c>
      <c r="EE140" s="4">
        <v>0</v>
      </c>
      <c r="EF140" s="4">
        <v>0</v>
      </c>
      <c r="EG140" s="4">
        <v>0</v>
      </c>
      <c r="EH140" s="4">
        <v>0</v>
      </c>
      <c r="EI140" s="4">
        <v>5.2917834599999898</v>
      </c>
      <c r="EJ140" s="4">
        <v>0</v>
      </c>
      <c r="EK140" s="4">
        <v>0</v>
      </c>
      <c r="EL140" s="4">
        <v>5.2917834599999898</v>
      </c>
      <c r="EM140" s="4">
        <v>5.2917834599999898</v>
      </c>
      <c r="EN140" s="4">
        <v>28.306000000000001</v>
      </c>
      <c r="EO140" s="4">
        <v>-0.45</v>
      </c>
      <c r="EP140" s="4">
        <v>4.4030000000000005</v>
      </c>
      <c r="EQ140" s="4">
        <v>0</v>
      </c>
      <c r="ER140" s="4">
        <v>0</v>
      </c>
      <c r="ES140" s="4">
        <v>0</v>
      </c>
      <c r="ET140" s="4">
        <v>69.518000000000001</v>
      </c>
      <c r="EU140" s="4">
        <v>17.829999999999998</v>
      </c>
      <c r="EV140" s="4">
        <v>119.607</v>
      </c>
      <c r="EW140" s="4">
        <v>0</v>
      </c>
      <c r="EX140" s="4">
        <v>119.607</v>
      </c>
      <c r="EY140" s="4">
        <v>22.484115298225799</v>
      </c>
      <c r="EZ140" s="4">
        <v>70.605344199637102</v>
      </c>
      <c r="FA140" s="4">
        <v>53.248490829999994</v>
      </c>
      <c r="FB140" s="4">
        <v>62.607386870898701</v>
      </c>
      <c r="FC140" s="4">
        <v>0</v>
      </c>
      <c r="FD140" s="4">
        <v>208.94533719876102</v>
      </c>
      <c r="FE140" s="4">
        <v>0</v>
      </c>
      <c r="FF140" s="4">
        <v>208.94533719876102</v>
      </c>
      <c r="FG140" s="4">
        <v>5.4749587395165813</v>
      </c>
      <c r="FH140" s="4">
        <v>0</v>
      </c>
      <c r="FI140" s="4">
        <v>0</v>
      </c>
      <c r="FJ140" s="4">
        <v>5.4749587395165813</v>
      </c>
      <c r="FK140" s="4">
        <v>323.07737845924396</v>
      </c>
      <c r="FL140" s="4">
        <v>0</v>
      </c>
      <c r="FM140" s="4">
        <v>0</v>
      </c>
      <c r="FN140" s="4">
        <v>323.07737845924396</v>
      </c>
      <c r="FO140" s="4">
        <v>323.07737845924396</v>
      </c>
      <c r="FP140" s="4">
        <v>1.548</v>
      </c>
      <c r="FQ140" s="4">
        <v>-0.50700000000000001</v>
      </c>
      <c r="FR140" s="4">
        <v>0.189</v>
      </c>
      <c r="FS140" s="4">
        <v>0</v>
      </c>
      <c r="FT140" s="4">
        <v>0</v>
      </c>
      <c r="FU140" s="4">
        <v>0</v>
      </c>
      <c r="FV140" s="4">
        <v>33.655999999999999</v>
      </c>
      <c r="FW140" s="4">
        <v>2.2869999999999999</v>
      </c>
      <c r="FX140" s="4">
        <v>37.172999999999888</v>
      </c>
      <c r="FY140" s="4">
        <v>0</v>
      </c>
      <c r="FZ140" s="4">
        <v>37.172999999999888</v>
      </c>
      <c r="GA140" s="4">
        <v>2.75753167195904E-2</v>
      </c>
      <c r="GB140" s="4">
        <v>31.161521041847401</v>
      </c>
      <c r="GC140" s="4">
        <v>0</v>
      </c>
      <c r="GD140" s="4">
        <v>15.2885406575012</v>
      </c>
      <c r="GE140" s="4">
        <v>0</v>
      </c>
      <c r="GF140" s="4">
        <v>46.477637016068101</v>
      </c>
      <c r="GG140" s="4">
        <v>0</v>
      </c>
      <c r="GH140" s="4">
        <v>46.477637016068101</v>
      </c>
      <c r="GI140" s="4">
        <v>2.7956988683415999E-2</v>
      </c>
      <c r="GJ140" s="4">
        <v>0</v>
      </c>
      <c r="GK140" s="4">
        <v>0</v>
      </c>
      <c r="GL140" s="4">
        <v>2.7956988683415999E-2</v>
      </c>
      <c r="GM140" s="4">
        <v>83.622680027384689</v>
      </c>
      <c r="GN140" s="4">
        <v>0</v>
      </c>
      <c r="GO140" s="4">
        <v>0</v>
      </c>
      <c r="GP140" s="4">
        <v>83.622680027384689</v>
      </c>
      <c r="GQ140" s="4">
        <v>83.622680027384689</v>
      </c>
      <c r="GR140" s="4">
        <v>29.853999999999999</v>
      </c>
      <c r="GS140" s="4">
        <v>-0.95699999999999996</v>
      </c>
      <c r="GT140" s="4">
        <v>4.5919999999999996</v>
      </c>
      <c r="GU140" s="4">
        <v>0</v>
      </c>
      <c r="GV140" s="4">
        <v>0</v>
      </c>
      <c r="GW140" s="4">
        <v>0</v>
      </c>
      <c r="GX140" s="4">
        <v>103.173999999999</v>
      </c>
      <c r="GY140" s="4">
        <v>20.117000000000001</v>
      </c>
      <c r="GZ140" s="4">
        <v>156.77999999999901</v>
      </c>
      <c r="HA140" s="4">
        <v>0</v>
      </c>
      <c r="HB140" s="4">
        <v>156.77999999999901</v>
      </c>
      <c r="HC140" s="4">
        <v>22.511690614945302</v>
      </c>
      <c r="HD140" s="4">
        <v>101.766865241484</v>
      </c>
      <c r="HE140" s="4">
        <v>53.248490829999902</v>
      </c>
      <c r="HF140" s="4">
        <v>77.895927528399895</v>
      </c>
      <c r="HG140" s="4">
        <v>0</v>
      </c>
      <c r="HH140" s="4">
        <v>255.422974214829</v>
      </c>
      <c r="HI140" s="4">
        <v>0</v>
      </c>
      <c r="HJ140" s="4">
        <v>255.422974214829</v>
      </c>
      <c r="HK140" s="4">
        <v>5.5029157281999899</v>
      </c>
      <c r="HL140" s="4">
        <v>0</v>
      </c>
      <c r="HM140" s="4">
        <v>0</v>
      </c>
      <c r="HN140" s="4">
        <v>5.5029157281999899</v>
      </c>
      <c r="HO140" s="4">
        <v>406.70005848662902</v>
      </c>
      <c r="HP140" s="4">
        <v>0</v>
      </c>
      <c r="HQ140" s="4">
        <v>0</v>
      </c>
      <c r="HR140" s="4">
        <v>406.70005848662902</v>
      </c>
      <c r="HS140" s="4">
        <v>406.70005848662902</v>
      </c>
      <c r="HT140" s="4">
        <v>0.28780064</v>
      </c>
      <c r="HU140" s="4">
        <v>-8.3100000000000001E-6</v>
      </c>
      <c r="HV140" s="4">
        <v>0</v>
      </c>
      <c r="HW140" s="4">
        <v>0.13843598163097601</v>
      </c>
      <c r="HX140" s="4" t="e">
        <v>#N/A</v>
      </c>
      <c r="HY140" s="4">
        <v>0</v>
      </c>
      <c r="HZ140" s="4">
        <v>0</v>
      </c>
      <c r="IA140" s="4">
        <v>0</v>
      </c>
      <c r="IB140" s="4" t="e">
        <v>#N/A</v>
      </c>
      <c r="IC140" s="4" t="e">
        <v>#N/A</v>
      </c>
      <c r="ID140" s="4">
        <v>3.1839299747597098</v>
      </c>
      <c r="IE140" s="4">
        <v>0</v>
      </c>
      <c r="IF140" s="4" t="e">
        <v>#N/A</v>
      </c>
      <c r="IG140" s="4" t="e">
        <v>#N/A</v>
      </c>
      <c r="IH140" s="4">
        <v>0</v>
      </c>
      <c r="II140" s="4">
        <v>2.8308846265922298</v>
      </c>
      <c r="IJ140" s="4">
        <v>0</v>
      </c>
      <c r="IK140" s="4">
        <v>0</v>
      </c>
      <c r="IL140" s="4">
        <v>0</v>
      </c>
      <c r="IM140" s="4">
        <v>-0.11877474</v>
      </c>
      <c r="IN140" s="4">
        <v>0.14656283000000001</v>
      </c>
      <c r="IO140" s="4">
        <v>0</v>
      </c>
      <c r="IP140" s="4">
        <v>0</v>
      </c>
      <c r="IQ140" s="4">
        <v>0</v>
      </c>
      <c r="IR140" s="4">
        <v>2.8033371900000001</v>
      </c>
      <c r="IS140" s="4">
        <v>0</v>
      </c>
      <c r="IT140" s="4">
        <v>0</v>
      </c>
      <c r="IU140" s="4">
        <v>9.1863351181761796E-2</v>
      </c>
      <c r="IV140" s="4">
        <v>19.82158343</v>
      </c>
      <c r="IW140" s="4">
        <v>5.1202824594168703</v>
      </c>
      <c r="IX140" s="4" t="e">
        <v>#N/A</v>
      </c>
      <c r="IY140" s="4">
        <v>68.882666718821795</v>
      </c>
      <c r="IZ140" s="4">
        <v>0</v>
      </c>
      <c r="JA140" s="4">
        <v>0.17656298000000001</v>
      </c>
      <c r="JB140" s="4">
        <v>-5.5322690000000001E-2</v>
      </c>
      <c r="JC140" s="4">
        <v>0.15049148207692301</v>
      </c>
      <c r="JD140" s="4" t="e">
        <v>#N/A</v>
      </c>
      <c r="JE140" s="4">
        <v>0</v>
      </c>
      <c r="JF140" s="4">
        <v>0</v>
      </c>
      <c r="JG140" s="4">
        <v>0</v>
      </c>
      <c r="JH140" s="4" t="e">
        <v>#N/A</v>
      </c>
      <c r="JI140" s="4" t="e">
        <v>#N/A</v>
      </c>
      <c r="JJ140" s="4">
        <v>2.82101216</v>
      </c>
      <c r="JK140" s="4">
        <v>1.0804021800000001</v>
      </c>
      <c r="JL140" s="4" t="e">
        <v>#N/A</v>
      </c>
      <c r="JM140" s="4" t="e">
        <v>#N/A</v>
      </c>
      <c r="JN140" s="4">
        <v>3.2524368199999998</v>
      </c>
      <c r="JO140" s="4">
        <v>0.79111939769230799</v>
      </c>
      <c r="JP140" s="4">
        <v>0</v>
      </c>
      <c r="JQ140" s="4">
        <v>0</v>
      </c>
      <c r="JR140" s="4">
        <v>0</v>
      </c>
      <c r="JS140" s="4">
        <v>38.395151804999998</v>
      </c>
      <c r="JT140" s="4">
        <v>0.74604827000000096</v>
      </c>
      <c r="JU140" s="4">
        <v>0</v>
      </c>
      <c r="JV140" s="4">
        <v>0</v>
      </c>
      <c r="JW140" s="4">
        <v>-0.22925391000000001</v>
      </c>
      <c r="JX140" s="4">
        <v>0</v>
      </c>
      <c r="JY140" s="4">
        <v>-0.23903229000000001</v>
      </c>
      <c r="JZ140" s="4">
        <v>0</v>
      </c>
      <c r="KA140" s="4">
        <v>9.9863140384615398E-2</v>
      </c>
      <c r="KB140" s="4">
        <v>0</v>
      </c>
      <c r="KC140" s="4">
        <v>4.1378976923076898E-2</v>
      </c>
      <c r="KD140" s="4" t="e">
        <v>#N/A</v>
      </c>
      <c r="KE140" s="4">
        <v>46.9732109820769</v>
      </c>
      <c r="KF140" s="4">
        <v>0</v>
      </c>
      <c r="KG140" s="4">
        <v>0</v>
      </c>
      <c r="KH140" s="4">
        <v>0</v>
      </c>
      <c r="KI140" s="4" t="e">
        <v>#N/A</v>
      </c>
      <c r="KJ140" s="4">
        <v>0</v>
      </c>
      <c r="KK140" s="4">
        <v>0</v>
      </c>
      <c r="KL140" s="4">
        <v>0</v>
      </c>
      <c r="KM140" s="4">
        <v>0</v>
      </c>
      <c r="KN140" s="4" t="e">
        <v>#N/A</v>
      </c>
      <c r="KO140" s="4" t="e">
        <v>#N/A</v>
      </c>
      <c r="KP140" s="4">
        <v>0</v>
      </c>
      <c r="KQ140" s="4">
        <v>0</v>
      </c>
      <c r="KR140" s="4" t="e">
        <v>#N/A</v>
      </c>
      <c r="KS140" s="4" t="e">
        <v>#N/A</v>
      </c>
      <c r="KT140" s="4">
        <v>0</v>
      </c>
      <c r="KU140" s="4">
        <v>0</v>
      </c>
      <c r="KV140" s="4">
        <v>0</v>
      </c>
      <c r="KW140" s="4">
        <v>0</v>
      </c>
      <c r="KX140" s="4">
        <v>0</v>
      </c>
      <c r="KY140" s="4">
        <v>0</v>
      </c>
      <c r="KZ140" s="4">
        <v>0</v>
      </c>
      <c r="LA140" s="4">
        <v>0</v>
      </c>
      <c r="LB140" s="4">
        <v>0</v>
      </c>
      <c r="LC140" s="4">
        <v>0</v>
      </c>
      <c r="LD140" s="4">
        <v>0</v>
      </c>
      <c r="LE140" s="4">
        <v>0</v>
      </c>
      <c r="LF140" s="4">
        <v>0</v>
      </c>
      <c r="LG140" s="4">
        <v>0</v>
      </c>
      <c r="LH140" s="4">
        <v>0</v>
      </c>
      <c r="LI140" s="4">
        <v>0</v>
      </c>
      <c r="LJ140" s="4" t="e">
        <v>#N/A</v>
      </c>
      <c r="LK140" s="4">
        <v>0</v>
      </c>
      <c r="LL140" s="4">
        <v>0</v>
      </c>
      <c r="LM140" s="4">
        <v>15.983362120000001</v>
      </c>
      <c r="LN140" s="4">
        <v>0</v>
      </c>
      <c r="LO140" s="4">
        <v>0.102350389692101</v>
      </c>
      <c r="LP140" s="4" t="e">
        <v>#N/A</v>
      </c>
      <c r="LQ140" s="4">
        <v>0</v>
      </c>
      <c r="LR140" s="4">
        <v>0</v>
      </c>
      <c r="LS140" s="4">
        <v>0</v>
      </c>
      <c r="LT140" s="4" t="e">
        <v>#N/A</v>
      </c>
      <c r="LU140" s="4" t="e">
        <v>#N/A</v>
      </c>
      <c r="LV140" s="4">
        <v>0</v>
      </c>
      <c r="LW140" s="4">
        <v>0</v>
      </c>
      <c r="LX140" s="4" t="e">
        <v>#N/A</v>
      </c>
      <c r="LY140" s="4" t="e">
        <v>#N/A</v>
      </c>
      <c r="LZ140" s="4">
        <v>0</v>
      </c>
      <c r="MA140" s="4">
        <v>0.18564181571546701</v>
      </c>
      <c r="MB140" s="4">
        <v>0</v>
      </c>
      <c r="MC140" s="4">
        <v>0</v>
      </c>
      <c r="MD140" s="4">
        <v>0</v>
      </c>
      <c r="ME140" s="4">
        <v>-1.510759035</v>
      </c>
      <c r="MF140" s="4">
        <v>0</v>
      </c>
      <c r="MG140" s="4">
        <v>0</v>
      </c>
      <c r="MH140" s="4">
        <v>0</v>
      </c>
      <c r="MI140" s="4">
        <v>0</v>
      </c>
      <c r="MJ140" s="4">
        <v>0</v>
      </c>
      <c r="MK140" s="4">
        <v>0</v>
      </c>
      <c r="ML140" s="4">
        <v>0</v>
      </c>
      <c r="MM140" s="4">
        <v>6.7917673433622802E-2</v>
      </c>
      <c r="MN140" s="4">
        <v>0</v>
      </c>
      <c r="MO140" s="4">
        <v>2.8142153660049601E-2</v>
      </c>
      <c r="MP140" s="4" t="e">
        <v>#N/A</v>
      </c>
      <c r="MQ140" s="4">
        <v>15.2877571975012</v>
      </c>
      <c r="MR140" s="4">
        <v>0</v>
      </c>
      <c r="MS140" s="4">
        <v>-4.0528999999999999E-4</v>
      </c>
      <c r="MT140" s="4">
        <v>0</v>
      </c>
      <c r="MU140" s="4">
        <v>0</v>
      </c>
      <c r="MV140" s="4" t="e">
        <v>#N/A</v>
      </c>
      <c r="MW140" s="4">
        <v>0</v>
      </c>
      <c r="MX140" s="4">
        <v>0</v>
      </c>
      <c r="MY140" s="4">
        <v>0</v>
      </c>
      <c r="MZ140" s="4" t="e">
        <v>#N/A</v>
      </c>
      <c r="NA140" s="4" t="e">
        <v>#N/A</v>
      </c>
      <c r="NB140" s="4">
        <v>0</v>
      </c>
      <c r="NC140" s="4">
        <v>0</v>
      </c>
      <c r="ND140" s="4" t="e">
        <v>#N/A</v>
      </c>
      <c r="NE140" s="4" t="e">
        <v>#N/A</v>
      </c>
      <c r="NF140" s="4">
        <v>0</v>
      </c>
      <c r="NG140" s="4">
        <v>0</v>
      </c>
      <c r="NH140" s="4">
        <v>0</v>
      </c>
      <c r="NI140" s="4">
        <v>0</v>
      </c>
      <c r="NJ140" s="4">
        <v>0</v>
      </c>
      <c r="NK140" s="4">
        <v>0</v>
      </c>
      <c r="NL140" s="4">
        <v>1.1887499999999999E-3</v>
      </c>
      <c r="NM140" s="4">
        <v>0</v>
      </c>
      <c r="NN140" s="4">
        <v>0</v>
      </c>
      <c r="NO140" s="4">
        <v>0</v>
      </c>
      <c r="NP140" s="4">
        <v>0</v>
      </c>
      <c r="NQ140" s="4">
        <v>0</v>
      </c>
      <c r="NR140" s="4">
        <v>0</v>
      </c>
      <c r="NS140" s="4">
        <v>0</v>
      </c>
      <c r="NT140" s="4">
        <v>0</v>
      </c>
      <c r="NU140" s="4">
        <v>0</v>
      </c>
      <c r="NV140" s="4" t="e">
        <v>#N/A</v>
      </c>
      <c r="NW140" s="4">
        <v>7.8345999999999895E-4</v>
      </c>
      <c r="NX140" s="4">
        <v>0.28780064</v>
      </c>
      <c r="NY140" s="4">
        <v>0.17655467</v>
      </c>
      <c r="NZ140" s="4">
        <v>-5.5322690000000001E-2</v>
      </c>
      <c r="OA140" s="4">
        <v>0.28892746370789901</v>
      </c>
      <c r="OB140" s="4" t="s">
        <v>2286</v>
      </c>
      <c r="OC140" s="4">
        <v>0</v>
      </c>
      <c r="OD140" s="4">
        <v>0</v>
      </c>
      <c r="OE140" s="4">
        <v>0</v>
      </c>
      <c r="OF140" s="4" t="s">
        <v>2286</v>
      </c>
      <c r="OG140" s="4" t="s">
        <v>2286</v>
      </c>
      <c r="OH140" s="4">
        <v>6.0049421347597098</v>
      </c>
      <c r="OI140" s="4">
        <v>1.0804021800000001</v>
      </c>
      <c r="OJ140" s="4" t="s">
        <v>2286</v>
      </c>
      <c r="OK140" s="4" t="s">
        <v>2286</v>
      </c>
      <c r="OL140" s="4">
        <v>3.2524368199999998</v>
      </c>
      <c r="OM140" s="4">
        <v>3.6220040242845379</v>
      </c>
      <c r="ON140" s="4">
        <v>0</v>
      </c>
      <c r="OO140" s="4">
        <v>0</v>
      </c>
      <c r="OP140" s="4">
        <v>0</v>
      </c>
      <c r="OQ140" s="4">
        <v>38.276377064999998</v>
      </c>
      <c r="OR140" s="4">
        <v>0.89261110000000099</v>
      </c>
      <c r="OS140" s="4">
        <v>0</v>
      </c>
      <c r="OT140" s="4">
        <v>0</v>
      </c>
      <c r="OU140" s="4">
        <v>-0.22925391000000001</v>
      </c>
      <c r="OV140" s="4">
        <v>2.8033371900000001</v>
      </c>
      <c r="OW140" s="4">
        <v>-0.23903229000000001</v>
      </c>
      <c r="OX140" s="4">
        <v>0</v>
      </c>
      <c r="OY140" s="4">
        <v>0.19172649156637719</v>
      </c>
      <c r="OZ140" s="4">
        <v>19.82158343</v>
      </c>
      <c r="PA140" s="4">
        <v>5.1616614363399469</v>
      </c>
      <c r="PB140" s="4" t="s">
        <v>2286</v>
      </c>
      <c r="PC140" s="4">
        <v>115.8558777008987</v>
      </c>
      <c r="PD140" s="4">
        <v>0</v>
      </c>
      <c r="PE140" s="4">
        <v>15.982956830000001</v>
      </c>
      <c r="PF140" s="4">
        <v>0</v>
      </c>
      <c r="PG140" s="4" t="s">
        <v>2286</v>
      </c>
      <c r="PH140" s="4" t="s">
        <v>2286</v>
      </c>
      <c r="PI140" s="4">
        <v>0</v>
      </c>
      <c r="PJ140" s="4">
        <v>0</v>
      </c>
      <c r="PK140" s="4">
        <v>0</v>
      </c>
      <c r="PL140" s="4" t="s">
        <v>2286</v>
      </c>
      <c r="PM140" s="4" t="s">
        <v>2286</v>
      </c>
      <c r="PN140" s="4">
        <v>0</v>
      </c>
      <c r="PO140" s="4">
        <v>0</v>
      </c>
      <c r="PP140" s="4" t="s">
        <v>2286</v>
      </c>
      <c r="PQ140" s="4" t="s">
        <v>2286</v>
      </c>
      <c r="PR140" s="4">
        <v>0</v>
      </c>
      <c r="PS140" s="4">
        <v>0.18564181571546701</v>
      </c>
      <c r="PT140" s="4">
        <v>0</v>
      </c>
      <c r="PU140" s="4">
        <v>0</v>
      </c>
      <c r="PV140" s="4">
        <v>0</v>
      </c>
      <c r="PW140" s="4">
        <v>-1.510759035</v>
      </c>
      <c r="PX140" s="4">
        <v>1.1887499999999999E-3</v>
      </c>
      <c r="PY140" s="4">
        <v>0</v>
      </c>
      <c r="PZ140" s="4">
        <v>0</v>
      </c>
      <c r="QA140" s="4">
        <v>0</v>
      </c>
      <c r="QB140" s="4">
        <v>0</v>
      </c>
      <c r="QC140" s="4">
        <v>0</v>
      </c>
      <c r="QD140" s="4">
        <v>0</v>
      </c>
      <c r="QE140" s="4">
        <v>6.7917673433622802E-2</v>
      </c>
      <c r="QF140" s="4">
        <v>0</v>
      </c>
      <c r="QG140" s="4">
        <v>2.8142153660049601E-2</v>
      </c>
      <c r="QH140" s="4" t="s">
        <v>2286</v>
      </c>
      <c r="QI140" s="4">
        <v>15.2885406575012</v>
      </c>
      <c r="QJ140" s="4">
        <v>0.28780064</v>
      </c>
      <c r="QK140" s="4">
        <v>16.159511500000001</v>
      </c>
      <c r="QL140" s="4">
        <v>-5.5322690000000001E-2</v>
      </c>
      <c r="QM140" s="4">
        <v>0.39127785339999999</v>
      </c>
      <c r="QN140" s="4" t="e">
        <v>#N/A</v>
      </c>
      <c r="QO140" s="4">
        <v>0</v>
      </c>
      <c r="QP140" s="4">
        <v>0</v>
      </c>
      <c r="QQ140" s="4">
        <v>0</v>
      </c>
      <c r="QR140" s="4" t="e">
        <v>#N/A</v>
      </c>
      <c r="QS140" s="4" t="e">
        <v>#N/A</v>
      </c>
      <c r="QT140" s="4">
        <v>6.0049421347597098</v>
      </c>
      <c r="QU140" s="4">
        <v>1.0804021800000001</v>
      </c>
      <c r="QV140" s="4" t="e">
        <v>#N/A</v>
      </c>
      <c r="QW140" s="4" t="e">
        <v>#N/A</v>
      </c>
      <c r="QX140" s="4">
        <v>3.2524368199999998</v>
      </c>
      <c r="QY140" s="4">
        <v>3.8076458400000002</v>
      </c>
      <c r="QZ140" s="4">
        <v>0</v>
      </c>
      <c r="RA140" s="4">
        <v>0</v>
      </c>
      <c r="RB140" s="4">
        <v>0</v>
      </c>
      <c r="RC140" s="4">
        <v>36.765618029999999</v>
      </c>
      <c r="RD140" s="4">
        <v>0.89379985000000095</v>
      </c>
      <c r="RE140" s="4">
        <v>0</v>
      </c>
      <c r="RF140" s="4">
        <v>0</v>
      </c>
      <c r="RG140" s="4">
        <v>-0.22925391000000001</v>
      </c>
      <c r="RH140" s="4">
        <v>2.8033371900000001</v>
      </c>
      <c r="RI140" s="4">
        <v>-0.23903229000000001</v>
      </c>
      <c r="RJ140" s="4">
        <v>0</v>
      </c>
      <c r="RK140" s="4">
        <v>0.25964416499999998</v>
      </c>
      <c r="RL140" s="4" t="e">
        <v>#N/A</v>
      </c>
      <c r="RM140" s="4">
        <v>19.82158343</v>
      </c>
      <c r="RN140" s="4">
        <v>5.1898035899999897</v>
      </c>
      <c r="RO140" s="4">
        <v>16.9118815252403</v>
      </c>
      <c r="RP140" s="4">
        <v>8.5275559899999998</v>
      </c>
      <c r="RQ140" s="4">
        <v>0</v>
      </c>
      <c r="RR140" s="4">
        <v>0.65999845999999995</v>
      </c>
      <c r="RS140" s="4">
        <v>3.4215999999999899E-2</v>
      </c>
      <c r="RT140" s="4">
        <v>0</v>
      </c>
      <c r="RU140" s="4">
        <v>0</v>
      </c>
      <c r="RV140" s="4">
        <v>0</v>
      </c>
      <c r="RW140" s="4">
        <v>-0.36735279999999898</v>
      </c>
      <c r="RX140" s="4">
        <v>0</v>
      </c>
      <c r="RY140" s="4">
        <v>0</v>
      </c>
      <c r="RZ140" s="4">
        <v>-0.10831399999999999</v>
      </c>
      <c r="SA140" s="4">
        <v>0</v>
      </c>
      <c r="SB140" s="4">
        <v>0</v>
      </c>
      <c r="SC140" s="4">
        <v>9.2922388500000004</v>
      </c>
      <c r="SD140" s="4">
        <v>25.657985175240302</v>
      </c>
      <c r="SE140" s="4">
        <v>131.1444183584</v>
      </c>
      <c r="SF140" s="4">
        <v>653</v>
      </c>
      <c r="SG140" s="4">
        <v>504</v>
      </c>
      <c r="SH140" s="4">
        <v>2042</v>
      </c>
      <c r="SI140" s="4">
        <v>7439</v>
      </c>
      <c r="SJ140" s="4">
        <v>10947</v>
      </c>
      <c r="SK140" s="4">
        <v>2353</v>
      </c>
      <c r="SL140" s="4">
        <v>50579</v>
      </c>
      <c r="SM140" s="4">
        <v>9478</v>
      </c>
      <c r="SN140" s="4">
        <v>929.93259999999998</v>
      </c>
      <c r="SO140" s="4">
        <v>1422.1875</v>
      </c>
      <c r="SP140" s="4">
        <v>83995</v>
      </c>
      <c r="SQ140" s="4">
        <v>8.2810000000000006</v>
      </c>
      <c r="SR140" s="4">
        <v>0.61099999999999999</v>
      </c>
      <c r="SS140" s="4">
        <v>1132.078</v>
      </c>
      <c r="ST140" s="4">
        <v>862.46</v>
      </c>
      <c r="SU140" s="4">
        <v>1994.538</v>
      </c>
      <c r="SV140" s="4">
        <v>16.914000000000001</v>
      </c>
      <c r="SW140" s="4">
        <v>90.641999999999996</v>
      </c>
      <c r="SX140" s="4">
        <v>107.556</v>
      </c>
      <c r="SY140" s="4">
        <v>128.02199999999999</v>
      </c>
      <c r="SZ140" s="4">
        <v>2230.116</v>
      </c>
      <c r="TA140" s="4">
        <v>4960.6360000000004</v>
      </c>
      <c r="TB140" s="4">
        <v>44.94</v>
      </c>
      <c r="TC140" s="4">
        <v>0</v>
      </c>
      <c r="TD140" s="4">
        <v>0</v>
      </c>
      <c r="TE140" s="4">
        <v>66190</v>
      </c>
      <c r="TF140" s="4">
        <v>1993</v>
      </c>
      <c r="TG140" s="4">
        <v>37961</v>
      </c>
      <c r="TH140" s="4">
        <v>463</v>
      </c>
      <c r="TI140" s="4">
        <v>72</v>
      </c>
      <c r="TJ140" s="4">
        <v>2104</v>
      </c>
      <c r="TK140" s="4">
        <v>577</v>
      </c>
      <c r="TL140" s="4">
        <v>166</v>
      </c>
      <c r="TM140" s="4">
        <v>1948.14</v>
      </c>
      <c r="TN140" s="4">
        <v>22073.55</v>
      </c>
      <c r="TO140" s="4">
        <v>834595.75</v>
      </c>
      <c r="TP140" s="4">
        <v>34.4</v>
      </c>
      <c r="TQ140" s="4">
        <v>0.06</v>
      </c>
      <c r="TR140" s="4">
        <v>5321.0113145067298</v>
      </c>
      <c r="TS140" s="4">
        <v>7403.7901123861502</v>
      </c>
      <c r="TT140" s="4">
        <v>16212</v>
      </c>
      <c r="TU140" s="4">
        <v>1193</v>
      </c>
      <c r="TV140" s="4">
        <v>355</v>
      </c>
      <c r="TW140" s="4">
        <v>30484.801426892798</v>
      </c>
      <c r="TX140" s="4">
        <v>21560</v>
      </c>
      <c r="TY140" s="4">
        <v>71.3</v>
      </c>
      <c r="TZ140" s="4">
        <v>343.62</v>
      </c>
      <c r="UA140" s="4">
        <v>1237.30228310502</v>
      </c>
      <c r="UB140" s="4">
        <v>47.5814611872146</v>
      </c>
      <c r="UC140" s="4">
        <v>0</v>
      </c>
      <c r="UD140" s="4">
        <v>54.12</v>
      </c>
      <c r="UE140" s="4">
        <v>0</v>
      </c>
      <c r="UF140" s="4">
        <v>1753.9237442922299</v>
      </c>
      <c r="UG140" s="4">
        <v>0</v>
      </c>
      <c r="UH140" s="4">
        <v>0</v>
      </c>
      <c r="UI140" s="4">
        <v>0</v>
      </c>
      <c r="UJ140" s="4">
        <v>1753.9237442922399</v>
      </c>
      <c r="UK140" s="4">
        <v>1753.9237442922399</v>
      </c>
      <c r="UL140" s="4">
        <v>0</v>
      </c>
      <c r="UM140" s="4">
        <v>0</v>
      </c>
      <c r="UN140" s="4">
        <v>28.246666666666702</v>
      </c>
      <c r="UO140" s="4">
        <v>82.968127853881299</v>
      </c>
      <c r="UP140" s="4">
        <v>1642.70894977169</v>
      </c>
      <c r="UQ140" s="4">
        <v>1753.9237442922299</v>
      </c>
      <c r="UR140" s="4">
        <v>0</v>
      </c>
      <c r="US140" s="4">
        <v>0</v>
      </c>
      <c r="UT140" s="4">
        <v>28.246666666666702</v>
      </c>
      <c r="UU140" s="4">
        <v>174.29479452054801</v>
      </c>
      <c r="UV140" s="4">
        <v>1551.38228310502</v>
      </c>
      <c r="UW140" s="4">
        <v>1753.9237442922299</v>
      </c>
      <c r="UX140" s="4">
        <v>16.8</v>
      </c>
      <c r="UY140" s="4">
        <v>267.28593607305902</v>
      </c>
      <c r="UZ140" s="4">
        <v>777.75652968036502</v>
      </c>
      <c r="VA140" s="4">
        <v>19.079999999999998</v>
      </c>
      <c r="VB140" s="4">
        <v>24.206666666666699</v>
      </c>
      <c r="VC140" s="4">
        <v>169.393333333333</v>
      </c>
      <c r="VD140" s="4">
        <v>70.933333333333294</v>
      </c>
      <c r="VE140" s="4">
        <v>1345.4557990867499</v>
      </c>
      <c r="VF140" s="4">
        <v>0</v>
      </c>
      <c r="VG140" s="4">
        <v>0</v>
      </c>
      <c r="VH140" s="4">
        <v>0</v>
      </c>
      <c r="VI140" s="4">
        <v>1345.45579908676</v>
      </c>
      <c r="VJ140" s="4">
        <v>1345.45579908676</v>
      </c>
      <c r="VK140" s="4">
        <v>0</v>
      </c>
      <c r="VL140" s="4">
        <v>0</v>
      </c>
      <c r="VM140" s="4">
        <v>198.852602739726</v>
      </c>
      <c r="VN140" s="4">
        <v>703.259543378996</v>
      </c>
      <c r="VO140" s="4">
        <v>443.343652968036</v>
      </c>
      <c r="VP140" s="4">
        <v>1345.4557990867499</v>
      </c>
      <c r="VQ140" s="4">
        <v>0</v>
      </c>
      <c r="VR140" s="4">
        <v>0</v>
      </c>
      <c r="VS140" s="4">
        <v>229.01260273972599</v>
      </c>
      <c r="VT140" s="4">
        <v>697.09954337899501</v>
      </c>
      <c r="VU140" s="4">
        <v>419.343652968036</v>
      </c>
      <c r="VV140" s="4">
        <v>1345.4557990867499</v>
      </c>
      <c r="VW140" s="4">
        <v>147.96</v>
      </c>
      <c r="VX140" s="4">
        <v>752.86968036529697</v>
      </c>
      <c r="VY140" s="4">
        <v>2786.9836529680401</v>
      </c>
      <c r="VZ140" s="4">
        <v>162.21844748858399</v>
      </c>
      <c r="WA140" s="4">
        <v>130.286666666667</v>
      </c>
      <c r="WB140" s="4">
        <v>1071.42648401826</v>
      </c>
      <c r="WC140" s="4">
        <v>431.86173515981801</v>
      </c>
      <c r="WD140" s="4">
        <v>5483.6066666666602</v>
      </c>
      <c r="WE140" s="4">
        <v>0</v>
      </c>
      <c r="WF140" s="4">
        <v>0</v>
      </c>
      <c r="WG140" s="4">
        <v>62.1</v>
      </c>
      <c r="WH140" s="4">
        <v>5421.5066666666698</v>
      </c>
      <c r="WI140" s="4">
        <v>5483.6066666666702</v>
      </c>
      <c r="WJ140" s="4">
        <v>0</v>
      </c>
      <c r="WK140" s="4">
        <v>149.06958904109601</v>
      </c>
      <c r="WL140" s="4">
        <v>1698.6510502283099</v>
      </c>
      <c r="WM140" s="4">
        <v>3332.6126940639301</v>
      </c>
      <c r="WN140" s="4">
        <v>303.27333333333303</v>
      </c>
      <c r="WO140" s="4">
        <v>5483.6066666666602</v>
      </c>
      <c r="WP140" s="4">
        <v>0</v>
      </c>
      <c r="WQ140" s="4">
        <v>0</v>
      </c>
      <c r="WR140" s="4">
        <v>1905.24885844749</v>
      </c>
      <c r="WS140" s="4">
        <v>2848.70684931507</v>
      </c>
      <c r="WT140" s="4">
        <v>729.65095890410998</v>
      </c>
      <c r="WU140" s="4">
        <v>5483.6066666666602</v>
      </c>
      <c r="WV140" s="4">
        <v>0</v>
      </c>
      <c r="WW140" s="4">
        <v>3926.4596347032002</v>
      </c>
      <c r="WX140" s="4">
        <v>10138.8042009132</v>
      </c>
      <c r="WY140" s="4">
        <v>854.09333333333302</v>
      </c>
      <c r="WZ140" s="4">
        <v>2709.74776255708</v>
      </c>
      <c r="XA140" s="4">
        <v>1746.34812785388</v>
      </c>
      <c r="XB140" s="4">
        <v>2723.0639269406402</v>
      </c>
      <c r="XC140" s="4">
        <v>22098.5169863013</v>
      </c>
      <c r="XD140" s="4">
        <v>0</v>
      </c>
      <c r="XE140" s="4">
        <v>921.85981735159805</v>
      </c>
      <c r="XF140" s="4">
        <v>507.53378995433798</v>
      </c>
      <c r="XG140" s="4">
        <v>20669.123378995399</v>
      </c>
      <c r="XH140" s="4">
        <v>22098.5169863013</v>
      </c>
      <c r="XI140" s="4">
        <v>0</v>
      </c>
      <c r="XJ140" s="4">
        <v>1416.8123287671201</v>
      </c>
      <c r="XK140" s="4">
        <v>5584.8798173515997</v>
      </c>
      <c r="XL140" s="4">
        <v>11324.010228310501</v>
      </c>
      <c r="XM140" s="4">
        <v>3772.8146118721502</v>
      </c>
      <c r="XN140" s="4">
        <v>22098.5169863013</v>
      </c>
      <c r="XO140" s="4">
        <v>0</v>
      </c>
      <c r="XP140" s="4">
        <v>2439.9589041095901</v>
      </c>
      <c r="XQ140" s="4">
        <v>6621.1100456620998</v>
      </c>
      <c r="XR140" s="4">
        <v>7725.7041095890399</v>
      </c>
      <c r="XS140" s="4">
        <v>5311.7439269406404</v>
      </c>
      <c r="XT140" s="4">
        <v>22098.5169863013</v>
      </c>
      <c r="XU140" s="4">
        <v>0</v>
      </c>
      <c r="XV140" s="4">
        <v>11674.639086757999</v>
      </c>
      <c r="XW140" s="4">
        <v>16006.384383561701</v>
      </c>
      <c r="XX140" s="4">
        <v>4441.5998173516</v>
      </c>
      <c r="XY140" s="4">
        <v>1813.9175342465701</v>
      </c>
      <c r="XZ140" s="4">
        <v>2823.4359817351601</v>
      </c>
      <c r="YA140" s="4">
        <v>5185.6127853881399</v>
      </c>
      <c r="YB140" s="4">
        <v>41945.589589041097</v>
      </c>
      <c r="YC140" s="4">
        <v>0</v>
      </c>
      <c r="YD140" s="4">
        <v>3392.1075799086798</v>
      </c>
      <c r="YE140" s="4">
        <v>2860.7312328767198</v>
      </c>
      <c r="YF140" s="4">
        <v>35692.7507762557</v>
      </c>
      <c r="YG140" s="4">
        <v>41945.589589041097</v>
      </c>
      <c r="YH140" s="4">
        <v>0</v>
      </c>
      <c r="YI140" s="4">
        <v>3641.3891324200999</v>
      </c>
      <c r="YJ140" s="4">
        <v>13424.326849315101</v>
      </c>
      <c r="YK140" s="4">
        <v>22204.069680365301</v>
      </c>
      <c r="YL140" s="4">
        <v>2675.8039269406399</v>
      </c>
      <c r="YM140" s="4">
        <v>41945.589589041097</v>
      </c>
      <c r="YN140" s="4">
        <v>0</v>
      </c>
      <c r="YO140" s="4">
        <v>3155.91771689497</v>
      </c>
      <c r="YP140" s="4">
        <v>22342.403744292202</v>
      </c>
      <c r="YQ140" s="4">
        <v>7467.10611872146</v>
      </c>
      <c r="YR140" s="4">
        <v>8980.1620091324203</v>
      </c>
      <c r="YS140" s="4">
        <v>41945.589589041003</v>
      </c>
      <c r="YT140" s="4">
        <v>0</v>
      </c>
      <c r="YU140" s="4">
        <v>123907.033059361</v>
      </c>
      <c r="YV140" s="4">
        <v>43496.3347031964</v>
      </c>
      <c r="YW140" s="4">
        <v>54992.253607305996</v>
      </c>
      <c r="YX140" s="4">
        <v>58943.342557077704</v>
      </c>
      <c r="YY140" s="4">
        <v>4003.8067579908602</v>
      </c>
      <c r="YZ140" s="4">
        <v>5073.6002739726</v>
      </c>
      <c r="ZA140" s="4">
        <v>290416.37095890398</v>
      </c>
      <c r="ZB140" s="4">
        <v>0</v>
      </c>
      <c r="ZC140" s="4">
        <v>0</v>
      </c>
      <c r="ZD140" s="4">
        <v>0</v>
      </c>
      <c r="ZE140" s="4">
        <v>290416.37095890398</v>
      </c>
      <c r="ZF140" s="4">
        <v>290416.37095890398</v>
      </c>
      <c r="ZG140" s="4">
        <v>0</v>
      </c>
      <c r="ZH140" s="4">
        <v>29344.698447488601</v>
      </c>
      <c r="ZI140" s="4">
        <v>126587.29716895</v>
      </c>
      <c r="ZJ140" s="4">
        <v>98355.924566210102</v>
      </c>
      <c r="ZK140" s="4">
        <v>36128.450776255697</v>
      </c>
      <c r="ZL140" s="4">
        <v>290416.37095890398</v>
      </c>
      <c r="ZM140" s="4">
        <v>0</v>
      </c>
      <c r="ZN140" s="4">
        <v>144195.63634703201</v>
      </c>
      <c r="ZO140" s="4">
        <v>94466.584840182695</v>
      </c>
      <c r="ZP140" s="4">
        <v>14082.3445662101</v>
      </c>
      <c r="ZQ140" s="4">
        <v>37671.805205479403</v>
      </c>
      <c r="ZR140" s="4">
        <v>290416.37095890398</v>
      </c>
      <c r="ZS140" s="4">
        <v>236.06</v>
      </c>
      <c r="ZT140" s="4">
        <v>140871.90739725999</v>
      </c>
      <c r="ZU140" s="4">
        <v>74443.5657534247</v>
      </c>
      <c r="ZV140" s="4">
        <v>60516.826666666697</v>
      </c>
      <c r="ZW140" s="4">
        <v>63621.501187214599</v>
      </c>
      <c r="ZX140" s="4">
        <v>9868.5306849314893</v>
      </c>
      <c r="ZY140" s="4">
        <v>13485.0720547945</v>
      </c>
      <c r="ZZ140" s="4">
        <v>363043.46374429198</v>
      </c>
      <c r="AAA140" s="4">
        <v>0</v>
      </c>
      <c r="AAB140" s="4">
        <v>4313.9673972602704</v>
      </c>
      <c r="AAC140" s="4">
        <v>3430.3650228310498</v>
      </c>
      <c r="AAD140" s="4">
        <v>355299.13132420002</v>
      </c>
      <c r="AAE140" s="4">
        <v>363043.46374429198</v>
      </c>
      <c r="AAF140" s="4">
        <v>0</v>
      </c>
      <c r="AAG140" s="4">
        <v>34551.969497716898</v>
      </c>
      <c r="AAH140" s="4">
        <v>147522.25415525099</v>
      </c>
      <c r="AAI140" s="4">
        <v>136002.84484018199</v>
      </c>
      <c r="AAJ140" s="4">
        <v>44966.395251141497</v>
      </c>
      <c r="AAK140" s="4">
        <v>363043.46374429198</v>
      </c>
      <c r="AAL140" s="4">
        <v>0</v>
      </c>
      <c r="AAM140" s="4">
        <v>149791.512968036</v>
      </c>
      <c r="AAN140" s="4">
        <v>125592.60675799</v>
      </c>
      <c r="AAO140" s="4">
        <v>32995.255981735201</v>
      </c>
      <c r="AAP140" s="4">
        <v>54664.088036529603</v>
      </c>
      <c r="AAQ140" s="4">
        <v>363043.46374429198</v>
      </c>
      <c r="AAR140" s="4">
        <v>61562</v>
      </c>
      <c r="AAS140" s="4">
        <v>62</v>
      </c>
      <c r="AAT140" s="4">
        <v>70</v>
      </c>
      <c r="AAU140" s="4">
        <v>201</v>
      </c>
      <c r="AAV140" s="4">
        <v>3</v>
      </c>
      <c r="AAW140" s="4">
        <v>0</v>
      </c>
      <c r="AAX140" s="4">
        <v>7</v>
      </c>
      <c r="AAY140" s="4">
        <v>0</v>
      </c>
      <c r="AAZ140" s="4">
        <v>343</v>
      </c>
      <c r="ABA140" s="4">
        <v>0</v>
      </c>
      <c r="ABB140" s="4">
        <v>0</v>
      </c>
      <c r="ABC140" s="4">
        <v>0</v>
      </c>
      <c r="ABD140" s="4">
        <v>343</v>
      </c>
      <c r="ABE140" s="4">
        <v>343</v>
      </c>
      <c r="ABF140" s="4">
        <v>0</v>
      </c>
      <c r="ABG140" s="4">
        <v>0</v>
      </c>
      <c r="ABH140" s="4">
        <v>2</v>
      </c>
      <c r="ABI140" s="4">
        <v>7</v>
      </c>
      <c r="ABJ140" s="4">
        <v>334</v>
      </c>
      <c r="ABK140" s="4">
        <v>343</v>
      </c>
      <c r="ABL140" s="4">
        <v>0</v>
      </c>
      <c r="ABM140" s="4">
        <v>0</v>
      </c>
      <c r="ABN140" s="4">
        <v>2</v>
      </c>
      <c r="ABO140" s="4">
        <v>14</v>
      </c>
      <c r="ABP140" s="4">
        <v>327</v>
      </c>
      <c r="ABQ140" s="4">
        <v>343</v>
      </c>
      <c r="ABR140" s="4">
        <v>1</v>
      </c>
      <c r="ABS140" s="4">
        <v>12</v>
      </c>
      <c r="ABT140" s="4">
        <v>36</v>
      </c>
      <c r="ABU140" s="4">
        <v>1</v>
      </c>
      <c r="ABV140" s="4">
        <v>1</v>
      </c>
      <c r="ABW140" s="4">
        <v>7</v>
      </c>
      <c r="ABX140" s="4">
        <v>3</v>
      </c>
      <c r="ABY140" s="4">
        <v>61</v>
      </c>
      <c r="ABZ140" s="4">
        <v>0</v>
      </c>
      <c r="ACA140" s="4">
        <v>0</v>
      </c>
      <c r="ACB140" s="4">
        <v>0</v>
      </c>
      <c r="ACC140" s="4">
        <v>61</v>
      </c>
      <c r="ACD140" s="4">
        <v>61</v>
      </c>
      <c r="ACE140" s="4">
        <v>0</v>
      </c>
      <c r="ACF140" s="4">
        <v>0</v>
      </c>
      <c r="ACG140" s="4">
        <v>9</v>
      </c>
      <c r="ACH140" s="4">
        <v>30</v>
      </c>
      <c r="ACI140" s="4">
        <v>22</v>
      </c>
      <c r="ACJ140" s="4">
        <v>61</v>
      </c>
      <c r="ACK140" s="4">
        <v>0</v>
      </c>
      <c r="ACL140" s="4">
        <v>0</v>
      </c>
      <c r="ACM140" s="4">
        <v>10</v>
      </c>
      <c r="ACN140" s="4">
        <v>30</v>
      </c>
      <c r="ACO140" s="4">
        <v>21</v>
      </c>
      <c r="ACP140" s="4">
        <v>61</v>
      </c>
      <c r="ACQ140" s="4">
        <v>3</v>
      </c>
      <c r="ACR140" s="4">
        <v>11</v>
      </c>
      <c r="ACS140" s="4">
        <v>47</v>
      </c>
      <c r="ACT140" s="4">
        <v>2</v>
      </c>
      <c r="ACU140" s="4">
        <v>2</v>
      </c>
      <c r="ACV140" s="4">
        <v>15</v>
      </c>
      <c r="ACW140" s="4">
        <v>5</v>
      </c>
      <c r="ACX140" s="4">
        <v>85</v>
      </c>
      <c r="ACY140" s="4">
        <v>0</v>
      </c>
      <c r="ACZ140" s="4">
        <v>0</v>
      </c>
      <c r="ADA140" s="4">
        <v>1</v>
      </c>
      <c r="ADB140" s="4">
        <v>84</v>
      </c>
      <c r="ADC140" s="4">
        <v>85</v>
      </c>
      <c r="ADD140" s="4">
        <v>0</v>
      </c>
      <c r="ADE140" s="4">
        <v>2</v>
      </c>
      <c r="ADF140" s="4">
        <v>23</v>
      </c>
      <c r="ADG140" s="4">
        <v>53</v>
      </c>
      <c r="ADH140" s="4">
        <v>7</v>
      </c>
      <c r="ADI140" s="4">
        <v>85</v>
      </c>
      <c r="ADJ140" s="4">
        <v>0</v>
      </c>
      <c r="ADK140" s="4">
        <v>0</v>
      </c>
      <c r="ADL140" s="4">
        <v>26</v>
      </c>
      <c r="ADM140" s="4">
        <v>47</v>
      </c>
      <c r="ADN140" s="4">
        <v>12</v>
      </c>
      <c r="ADO140" s="4">
        <v>85</v>
      </c>
      <c r="ADP140" s="4">
        <v>0</v>
      </c>
      <c r="ADQ140" s="4">
        <v>13</v>
      </c>
      <c r="ADR140" s="4">
        <v>36</v>
      </c>
      <c r="ADS140" s="4">
        <v>2</v>
      </c>
      <c r="ADT140" s="4">
        <v>8</v>
      </c>
      <c r="ADU140" s="4">
        <v>6</v>
      </c>
      <c r="ADV140" s="4">
        <v>10</v>
      </c>
      <c r="ADW140" s="4">
        <v>75</v>
      </c>
      <c r="ADX140" s="4">
        <v>0</v>
      </c>
      <c r="ADY140" s="4">
        <v>3</v>
      </c>
      <c r="ADZ140" s="4">
        <v>1</v>
      </c>
      <c r="AEA140" s="4">
        <v>71</v>
      </c>
      <c r="AEB140" s="4">
        <v>75</v>
      </c>
      <c r="AEC140" s="4">
        <v>0</v>
      </c>
      <c r="AED140" s="4">
        <v>5</v>
      </c>
      <c r="AEE140" s="4">
        <v>19</v>
      </c>
      <c r="AEF140" s="4">
        <v>41</v>
      </c>
      <c r="AEG140" s="4">
        <v>10</v>
      </c>
      <c r="AEH140" s="4">
        <v>75</v>
      </c>
      <c r="AEI140" s="4">
        <v>0</v>
      </c>
      <c r="AEJ140" s="4">
        <v>6</v>
      </c>
      <c r="AEK140" s="4">
        <v>25</v>
      </c>
      <c r="AEL140" s="4">
        <v>27</v>
      </c>
      <c r="AEM140" s="4">
        <v>17</v>
      </c>
      <c r="AEN140" s="4">
        <v>75</v>
      </c>
      <c r="AEO140" s="4">
        <v>0</v>
      </c>
      <c r="AEP140" s="4">
        <v>11</v>
      </c>
      <c r="AEQ140" s="4">
        <v>17</v>
      </c>
      <c r="AER140" s="4">
        <v>4</v>
      </c>
      <c r="AES140" s="4">
        <v>2</v>
      </c>
      <c r="AET140" s="4">
        <v>3</v>
      </c>
      <c r="AEU140" s="4">
        <v>4</v>
      </c>
      <c r="AEV140" s="4">
        <v>41</v>
      </c>
      <c r="AEW140" s="4">
        <v>0</v>
      </c>
      <c r="AEX140" s="4">
        <v>3</v>
      </c>
      <c r="AEY140" s="4">
        <v>3</v>
      </c>
      <c r="AEZ140" s="4">
        <v>35</v>
      </c>
      <c r="AFA140" s="4">
        <v>41</v>
      </c>
      <c r="AFB140" s="4">
        <v>0</v>
      </c>
      <c r="AFC140" s="4">
        <v>3</v>
      </c>
      <c r="AFD140" s="4">
        <v>14</v>
      </c>
      <c r="AFE140" s="4">
        <v>21</v>
      </c>
      <c r="AFF140" s="4">
        <v>3</v>
      </c>
      <c r="AFG140" s="4">
        <v>41</v>
      </c>
      <c r="AFH140" s="4">
        <v>0</v>
      </c>
      <c r="AFI140" s="4">
        <v>3</v>
      </c>
      <c r="AFJ140" s="4">
        <v>23</v>
      </c>
      <c r="AFK140" s="4">
        <v>7</v>
      </c>
      <c r="AFL140" s="4">
        <v>8</v>
      </c>
      <c r="AFM140" s="4">
        <v>41</v>
      </c>
      <c r="AFN140" s="4">
        <v>0</v>
      </c>
      <c r="AFO140" s="4">
        <v>15</v>
      </c>
      <c r="AFP140" s="4">
        <v>8</v>
      </c>
      <c r="AFQ140" s="4">
        <v>4</v>
      </c>
      <c r="AFR140" s="4">
        <v>5</v>
      </c>
      <c r="AFS140" s="4">
        <v>2</v>
      </c>
      <c r="AFT140" s="4">
        <v>1</v>
      </c>
      <c r="AFU140" s="4">
        <v>35</v>
      </c>
      <c r="AFV140" s="4">
        <v>0</v>
      </c>
      <c r="AFW140" s="4">
        <v>0</v>
      </c>
      <c r="AFX140" s="4">
        <v>0</v>
      </c>
      <c r="AFY140" s="4">
        <v>35</v>
      </c>
      <c r="AFZ140" s="4">
        <v>35</v>
      </c>
      <c r="AGA140" s="4">
        <v>0</v>
      </c>
      <c r="AGB140" s="4">
        <v>1</v>
      </c>
      <c r="AGC140" s="4">
        <v>13</v>
      </c>
      <c r="AGD140" s="4">
        <v>18</v>
      </c>
      <c r="AGE140" s="4">
        <v>3</v>
      </c>
      <c r="AGF140" s="4">
        <v>35</v>
      </c>
      <c r="AGG140" s="4">
        <v>0</v>
      </c>
      <c r="AGH140" s="4">
        <v>9</v>
      </c>
      <c r="AGI140" s="4">
        <v>17</v>
      </c>
      <c r="AGJ140" s="4">
        <v>5</v>
      </c>
      <c r="AGK140" s="4">
        <v>4</v>
      </c>
      <c r="AGL140" s="4">
        <v>35</v>
      </c>
      <c r="AGM140" s="4">
        <v>66</v>
      </c>
      <c r="AGN140" s="4">
        <v>132</v>
      </c>
      <c r="AGO140" s="4">
        <v>345</v>
      </c>
      <c r="AGP140" s="4">
        <v>16</v>
      </c>
      <c r="AGQ140" s="4">
        <v>18</v>
      </c>
      <c r="AGR140" s="4">
        <v>40</v>
      </c>
      <c r="AGS140" s="4">
        <v>23</v>
      </c>
      <c r="AGT140" s="4">
        <v>640</v>
      </c>
      <c r="AGU140" s="4">
        <v>0</v>
      </c>
      <c r="AGV140" s="4">
        <v>6</v>
      </c>
      <c r="AGW140" s="4">
        <v>5</v>
      </c>
      <c r="AGX140" s="4">
        <v>629</v>
      </c>
      <c r="AGY140" s="4">
        <v>640</v>
      </c>
      <c r="AGZ140" s="4">
        <v>0</v>
      </c>
      <c r="AHA140" s="4">
        <v>11</v>
      </c>
      <c r="AHB140" s="4">
        <v>80</v>
      </c>
      <c r="AHC140" s="4">
        <v>170</v>
      </c>
      <c r="AHD140" s="4">
        <v>379</v>
      </c>
      <c r="AHE140" s="4">
        <v>640</v>
      </c>
      <c r="AHF140" s="4">
        <v>0</v>
      </c>
      <c r="AHG140" s="4">
        <v>18</v>
      </c>
      <c r="AHH140" s="4">
        <v>103</v>
      </c>
      <c r="AHI140" s="4">
        <v>130</v>
      </c>
      <c r="AHJ140" s="4">
        <v>389</v>
      </c>
      <c r="AHK140" s="4">
        <v>640</v>
      </c>
      <c r="AHL140" s="4">
        <v>6006.2340000000004</v>
      </c>
      <c r="AHM140" s="4">
        <v>0</v>
      </c>
      <c r="AHN140" s="4">
        <v>0</v>
      </c>
      <c r="AHO140" s="4">
        <v>0</v>
      </c>
      <c r="AHP140" s="4">
        <v>0</v>
      </c>
      <c r="AHQ140" s="4">
        <v>0</v>
      </c>
      <c r="AHR140" s="4">
        <v>0</v>
      </c>
      <c r="AHS140" s="4">
        <v>238.07300000000001</v>
      </c>
      <c r="AHT140" s="4">
        <v>0</v>
      </c>
      <c r="AHU140" s="4">
        <v>0</v>
      </c>
      <c r="AHV140" s="4">
        <v>147</v>
      </c>
      <c r="AHW140" s="4">
        <v>11.2</v>
      </c>
      <c r="AHX140" s="4">
        <v>158.19999999999999</v>
      </c>
      <c r="AHY140" s="4">
        <v>0.84535041746526596</v>
      </c>
      <c r="AHZ140" s="4">
        <v>124.2</v>
      </c>
      <c r="AIA140" s="4">
        <v>12.7</v>
      </c>
      <c r="AIB140" s="4">
        <v>136.9</v>
      </c>
      <c r="AIC140" s="4">
        <v>0</v>
      </c>
      <c r="AID140" s="4">
        <v>489</v>
      </c>
      <c r="AIE140" s="4">
        <v>527</v>
      </c>
      <c r="AIF140" s="4">
        <v>1016</v>
      </c>
      <c r="AIG140" s="4">
        <v>19817734.502750002</v>
      </c>
      <c r="AIH140" s="4">
        <v>0</v>
      </c>
      <c r="AII140" s="4">
        <v>0</v>
      </c>
      <c r="AIJ140" s="4">
        <v>2520.9</v>
      </c>
      <c r="AIK140" s="4">
        <v>2520.9</v>
      </c>
      <c r="AIL140" s="4">
        <v>0</v>
      </c>
      <c r="AIM140" s="4">
        <v>2.41118171846151E-3</v>
      </c>
      <c r="AIN140" s="4">
        <v>0</v>
      </c>
      <c r="AIO140" s="4">
        <v>7.9742372217329709E-3</v>
      </c>
      <c r="AIP140" s="4">
        <v>0.50687432951187805</v>
      </c>
      <c r="AIQ140" s="4">
        <v>0</v>
      </c>
      <c r="AIR140" s="4">
        <v>0.25526958137762901</v>
      </c>
      <c r="AIS140" s="4">
        <v>0</v>
      </c>
      <c r="AIT140" s="4">
        <v>0.15860742029403199</v>
      </c>
      <c r="AIU140" s="4">
        <v>0</v>
      </c>
      <c r="AIV140" s="4">
        <v>0.92872556840527198</v>
      </c>
      <c r="AIW140" s="4">
        <v>0</v>
      </c>
      <c r="AIX140" s="4">
        <v>0</v>
      </c>
      <c r="AIY140" s="4">
        <v>0</v>
      </c>
      <c r="AIZ140" s="4">
        <v>0.87076018191463</v>
      </c>
      <c r="AJA140" s="4">
        <v>0</v>
      </c>
      <c r="AJB140" s="4">
        <v>0.87076018191463</v>
      </c>
      <c r="AJC140" s="4">
        <v>0</v>
      </c>
      <c r="AJD140" s="4">
        <v>7.1274431594728405E-2</v>
      </c>
      <c r="AJE140" s="4">
        <v>0</v>
      </c>
      <c r="AJF140" s="4">
        <v>0</v>
      </c>
      <c r="AJG140" s="4">
        <v>0</v>
      </c>
      <c r="AJH140" s="4">
        <v>0</v>
      </c>
      <c r="AJI140" s="4">
        <v>0</v>
      </c>
      <c r="AJJ140" s="4">
        <v>0</v>
      </c>
      <c r="AJK140" s="4">
        <v>7.1274431594728405E-2</v>
      </c>
      <c r="AJL140" s="4">
        <v>0</v>
      </c>
      <c r="AJM140" s="4">
        <v>0</v>
      </c>
      <c r="AJN140" s="4">
        <v>0</v>
      </c>
      <c r="AJO140" s="4">
        <v>0.12923981808537</v>
      </c>
      <c r="AJP140" s="4">
        <v>0</v>
      </c>
      <c r="AJQ140" s="4">
        <v>0.12923981808537</v>
      </c>
      <c r="AJR140" s="4">
        <v>338630</v>
      </c>
      <c r="AJS140" s="4">
        <v>72538</v>
      </c>
      <c r="AJT140" s="4">
        <v>411168</v>
      </c>
      <c r="AJU140" s="4">
        <v>70.036000000000001</v>
      </c>
      <c r="AJV140" s="4">
        <v>1682.9443537319901</v>
      </c>
      <c r="AJW140" s="4">
        <v>20</v>
      </c>
      <c r="AJX140" s="4">
        <v>0</v>
      </c>
      <c r="AJY140" s="4">
        <v>0</v>
      </c>
      <c r="AJZ140" s="4">
        <v>3266</v>
      </c>
      <c r="AKA140" s="4">
        <v>0</v>
      </c>
      <c r="AKB140" s="4">
        <v>3929002</v>
      </c>
      <c r="AKC140" s="4">
        <v>7.8972488828099996</v>
      </c>
      <c r="AKD140" s="4">
        <v>14.058300366779999</v>
      </c>
      <c r="AKE140" s="4">
        <v>8.5652435604099999</v>
      </c>
      <c r="AKF140" s="4">
        <v>30.52079281</v>
      </c>
      <c r="AKG140" s="4">
        <v>8.2413272247329399</v>
      </c>
      <c r="AKH140" s="4">
        <v>12.337224010309701</v>
      </c>
      <c r="AKI140" s="4">
        <v>7.1044082716116002</v>
      </c>
      <c r="AKJ140" s="4">
        <v>27.6829595066542</v>
      </c>
      <c r="AKK140" s="4">
        <v>212.32436178362801</v>
      </c>
      <c r="AKL140" s="4">
        <v>347.26811274820898</v>
      </c>
      <c r="AKM140" s="4">
        <v>206.15504133915701</v>
      </c>
      <c r="AKN140" s="4">
        <v>765.74751587099399</v>
      </c>
      <c r="AKO140" s="4">
        <v>116.854939187246</v>
      </c>
      <c r="AKP140" s="4">
        <v>191.12264770735499</v>
      </c>
      <c r="AKQ140" s="4">
        <v>113.459588981978</v>
      </c>
      <c r="AKR140" s="4">
        <v>421.43717587657898</v>
      </c>
      <c r="AKS140" s="4">
        <v>49.972999999999999</v>
      </c>
      <c r="AKT140" s="4">
        <v>0</v>
      </c>
      <c r="AKU140" s="4">
        <v>0</v>
      </c>
      <c r="AKV140" s="4">
        <v>49.972999999999999</v>
      </c>
      <c r="AKW140" s="4">
        <v>0</v>
      </c>
      <c r="AKX140" s="4">
        <v>0</v>
      </c>
      <c r="AKY140" s="4">
        <v>0</v>
      </c>
      <c r="AKZ140" s="4">
        <v>0</v>
      </c>
      <c r="ALA140" s="4">
        <v>34.451585976627698</v>
      </c>
      <c r="ALB140" s="4">
        <v>108.67174457429</v>
      </c>
      <c r="ALC140" s="4">
        <v>5.8766694490817999</v>
      </c>
      <c r="ALD140" s="4">
        <v>148.99999999999901</v>
      </c>
      <c r="ALE140" s="4">
        <v>1027.76711185309</v>
      </c>
      <c r="ALF140" s="4">
        <v>3241.9188230384002</v>
      </c>
      <c r="ALG140" s="4">
        <v>175.314065108514</v>
      </c>
      <c r="ALH140" s="4">
        <v>4445</v>
      </c>
      <c r="ALI140" s="4">
        <v>0</v>
      </c>
      <c r="ALJ140" s="4">
        <v>0</v>
      </c>
      <c r="ALK140" s="4">
        <v>0</v>
      </c>
      <c r="ALL140" s="4">
        <v>0</v>
      </c>
      <c r="ALM140" s="4">
        <v>21.95554924959</v>
      </c>
      <c r="ALN140" s="4">
        <v>39.08603637041</v>
      </c>
      <c r="ALO140" s="4">
        <v>20.578551235042639</v>
      </c>
      <c r="ALP140" s="4">
        <v>307.97758689460102</v>
      </c>
      <c r="ALQ140" s="4">
        <v>49.972999999999999</v>
      </c>
      <c r="ALR140" s="4">
        <v>0</v>
      </c>
      <c r="ALS140" s="4">
        <v>143.1233305509177</v>
      </c>
      <c r="ALT140" s="4">
        <v>4269.6859348914904</v>
      </c>
      <c r="ALU140" s="4">
        <v>0</v>
      </c>
      <c r="ALV140" s="4">
        <v>19.34</v>
      </c>
      <c r="ALW140" s="4">
        <v>-0.10299999999999999</v>
      </c>
      <c r="ALX140" s="4">
        <v>19.236999999999998</v>
      </c>
      <c r="ALY140" s="4">
        <v>-5.6480000000000002E-3</v>
      </c>
      <c r="ALZ140" s="4">
        <v>-0.16400000000000001</v>
      </c>
      <c r="AMA140" s="4">
        <v>0</v>
      </c>
      <c r="AMB140" s="4">
        <v>1.05</v>
      </c>
      <c r="AMC140" s="4">
        <v>20.117351999999901</v>
      </c>
      <c r="AMD140" s="4">
        <v>0</v>
      </c>
      <c r="AME140" s="4">
        <v>0</v>
      </c>
      <c r="AMF140" s="4">
        <v>0</v>
      </c>
      <c r="AMG140" s="4">
        <v>0</v>
      </c>
      <c r="AMH140" s="4">
        <v>0</v>
      </c>
      <c r="AMI140" s="4">
        <v>0</v>
      </c>
      <c r="AMJ140" s="4">
        <v>0</v>
      </c>
      <c r="AMK140" s="4">
        <v>5.1335639745922181E-2</v>
      </c>
      <c r="AML140" s="4">
        <v>0.18405068833754043</v>
      </c>
      <c r="AMM140" s="4">
        <v>1057.5039630751555</v>
      </c>
      <c r="AMN140" s="4">
        <v>6.5894706053192511</v>
      </c>
      <c r="AMO140" s="4">
        <v>44.504324759267455</v>
      </c>
      <c r="AMP140" s="4">
        <v>5006502.33</v>
      </c>
      <c r="AMQ140" s="4">
        <v>14.278927463720951</v>
      </c>
      <c r="AMR140" s="4">
        <v>13.696861106659483</v>
      </c>
      <c r="AMS140" s="4">
        <v>1.07903364969802</v>
      </c>
    </row>
    <row r="141" spans="1:1033">
      <c r="A141" s="40" t="s">
        <v>560</v>
      </c>
      <c r="B141" s="41" t="s">
        <v>20</v>
      </c>
      <c r="C141" s="41" t="s">
        <v>9</v>
      </c>
      <c r="D141" s="4">
        <v>3.2669999999999999</v>
      </c>
      <c r="E141" s="4">
        <v>0</v>
      </c>
      <c r="F141" s="4">
        <v>1.371</v>
      </c>
      <c r="G141" s="4">
        <v>0</v>
      </c>
      <c r="H141" s="4">
        <v>0</v>
      </c>
      <c r="I141" s="4">
        <v>0</v>
      </c>
      <c r="J141" s="4">
        <v>38.097999999999999</v>
      </c>
      <c r="K141" s="4">
        <v>0.159</v>
      </c>
      <c r="L141" s="4">
        <v>42.894999999999897</v>
      </c>
      <c r="M141" s="4">
        <v>0</v>
      </c>
      <c r="N141" s="4">
        <v>42.894999999999897</v>
      </c>
      <c r="O141" s="4">
        <v>27.586545787271</v>
      </c>
      <c r="P141" s="4">
        <v>12.633193770520601</v>
      </c>
      <c r="Q141" s="4">
        <v>78.067327942250401</v>
      </c>
      <c r="R141" s="4">
        <v>17.9700379081637</v>
      </c>
      <c r="S141" s="4">
        <v>0</v>
      </c>
      <c r="T141" s="4">
        <v>136.25710540820501</v>
      </c>
      <c r="U141" s="4">
        <v>0</v>
      </c>
      <c r="V141" s="4">
        <v>136.25710540820501</v>
      </c>
      <c r="W141" s="4">
        <v>4.6722907445219599</v>
      </c>
      <c r="X141" s="4">
        <v>0</v>
      </c>
      <c r="Y141" s="4">
        <v>0</v>
      </c>
      <c r="Z141" s="4">
        <v>4.6722907445219599</v>
      </c>
      <c r="AA141" s="4">
        <v>174.47981466368299</v>
      </c>
      <c r="AB141" s="4">
        <v>0</v>
      </c>
      <c r="AC141" s="4">
        <v>0</v>
      </c>
      <c r="AD141" s="4">
        <v>174.47981466368299</v>
      </c>
      <c r="AE141" s="4">
        <v>174.47981466368299</v>
      </c>
      <c r="AF141" s="4">
        <v>27.728999999999999</v>
      </c>
      <c r="AG141" s="4">
        <v>0</v>
      </c>
      <c r="AH141" s="4">
        <v>2.9279999999999999</v>
      </c>
      <c r="AI141" s="4">
        <v>0</v>
      </c>
      <c r="AJ141" s="4">
        <v>0</v>
      </c>
      <c r="AK141" s="4">
        <v>0</v>
      </c>
      <c r="AL141" s="4">
        <v>37.93</v>
      </c>
      <c r="AM141" s="4">
        <v>16.469000000000001</v>
      </c>
      <c r="AN141" s="4">
        <v>85.055999999999997</v>
      </c>
      <c r="AO141" s="4">
        <v>0</v>
      </c>
      <c r="AP141" s="4">
        <v>85.055999999999997</v>
      </c>
      <c r="AQ141" s="4">
        <v>0.60315406307692299</v>
      </c>
      <c r="AR141" s="4">
        <v>41.398738385598101</v>
      </c>
      <c r="AS141" s="4">
        <v>-8.6916000000000001E-4</v>
      </c>
      <c r="AT141" s="4">
        <v>51.513029061923099</v>
      </c>
      <c r="AU141" s="4">
        <v>0</v>
      </c>
      <c r="AV141" s="4">
        <v>93.514052350598107</v>
      </c>
      <c r="AW141" s="4">
        <v>0</v>
      </c>
      <c r="AX141" s="4">
        <v>93.514052350598107</v>
      </c>
      <c r="AY141" s="4">
        <v>0.21491002623076899</v>
      </c>
      <c r="AZ141" s="4">
        <v>0</v>
      </c>
      <c r="BA141" s="4">
        <v>0</v>
      </c>
      <c r="BB141" s="4">
        <v>0.21491002623076899</v>
      </c>
      <c r="BC141" s="4">
        <v>178.35514232436699</v>
      </c>
      <c r="BD141" s="4">
        <v>0</v>
      </c>
      <c r="BE141" s="4">
        <v>0</v>
      </c>
      <c r="BF141" s="4">
        <v>178.35514232436699</v>
      </c>
      <c r="BG141" s="4">
        <v>178.35514232436699</v>
      </c>
      <c r="BH141" s="4">
        <v>0</v>
      </c>
      <c r="BI141" s="4">
        <v>0</v>
      </c>
      <c r="BJ141" s="4">
        <v>0</v>
      </c>
      <c r="BK141" s="4">
        <v>0</v>
      </c>
      <c r="BL141" s="4">
        <v>0</v>
      </c>
      <c r="BM141" s="4">
        <v>0</v>
      </c>
      <c r="BN141" s="4">
        <v>8.2010000000000005</v>
      </c>
      <c r="BO141" s="4">
        <v>2.3E-2</v>
      </c>
      <c r="BP141" s="4">
        <v>8.2240000000000002</v>
      </c>
      <c r="BQ141" s="4">
        <v>0</v>
      </c>
      <c r="BR141" s="4">
        <v>8.2240000000000002</v>
      </c>
      <c r="BS141" s="4">
        <v>0</v>
      </c>
      <c r="BT141" s="4">
        <v>0</v>
      </c>
      <c r="BU141" s="4">
        <v>0</v>
      </c>
      <c r="BV141" s="4">
        <v>0</v>
      </c>
      <c r="BW141" s="4">
        <v>0</v>
      </c>
      <c r="BX141" s="4">
        <v>0</v>
      </c>
      <c r="BY141" s="4">
        <v>0</v>
      </c>
      <c r="BZ141" s="4">
        <v>0</v>
      </c>
      <c r="CA141" s="4">
        <v>0</v>
      </c>
      <c r="CB141" s="4">
        <v>0</v>
      </c>
      <c r="CC141" s="4">
        <v>0</v>
      </c>
      <c r="CD141" s="4">
        <v>0</v>
      </c>
      <c r="CE141" s="4">
        <v>8.2240000000000002</v>
      </c>
      <c r="CF141" s="4">
        <v>0</v>
      </c>
      <c r="CG141" s="4">
        <v>0</v>
      </c>
      <c r="CH141" s="4">
        <v>8.2240000000000002</v>
      </c>
      <c r="CI141" s="4">
        <v>8.2240000000000002</v>
      </c>
      <c r="CJ141" s="4">
        <v>1.7529999999999999</v>
      </c>
      <c r="CK141" s="4">
        <v>-1.3640000000000001</v>
      </c>
      <c r="CL141" s="4">
        <v>8.9999999999999993E-3</v>
      </c>
      <c r="CM141" s="4">
        <v>0</v>
      </c>
      <c r="CN141" s="4">
        <v>0</v>
      </c>
      <c r="CO141" s="4">
        <v>0</v>
      </c>
      <c r="CP141" s="4">
        <v>18.039000000000001</v>
      </c>
      <c r="CQ141" s="4">
        <v>2.0920000000000001</v>
      </c>
      <c r="CR141" s="4">
        <v>20.529</v>
      </c>
      <c r="CS141" s="4">
        <v>0</v>
      </c>
      <c r="CT141" s="4">
        <v>20.529</v>
      </c>
      <c r="CU141" s="4">
        <v>2.9969095119933798E-3</v>
      </c>
      <c r="CV141" s="4">
        <v>25.900381490548298</v>
      </c>
      <c r="CW141" s="4">
        <v>0</v>
      </c>
      <c r="CX141" s="4">
        <v>6.6170757464960701</v>
      </c>
      <c r="CY141" s="4">
        <v>0</v>
      </c>
      <c r="CZ141" s="4">
        <v>32.520454146556297</v>
      </c>
      <c r="DA141" s="4">
        <v>0</v>
      </c>
      <c r="DB141" s="4">
        <v>32.520454146556297</v>
      </c>
      <c r="DC141" s="4">
        <v>0.15731040544727001</v>
      </c>
      <c r="DD141" s="4">
        <v>0</v>
      </c>
      <c r="DE141" s="4">
        <v>0</v>
      </c>
      <c r="DF141" s="4">
        <v>0.15731040544727001</v>
      </c>
      <c r="DG141" s="4">
        <v>52.892143741109003</v>
      </c>
      <c r="DH141" s="4">
        <v>0</v>
      </c>
      <c r="DI141" s="4">
        <v>0</v>
      </c>
      <c r="DJ141" s="4">
        <v>52.892143741109003</v>
      </c>
      <c r="DK141" s="4">
        <v>52.892143741109003</v>
      </c>
      <c r="DL141" s="4">
        <v>4.5999999999999999E-2</v>
      </c>
      <c r="DM141" s="4">
        <v>0</v>
      </c>
      <c r="DN141" s="4">
        <v>0.20799999999999999</v>
      </c>
      <c r="DO141" s="4">
        <v>0</v>
      </c>
      <c r="DP141" s="4">
        <v>0</v>
      </c>
      <c r="DQ141" s="4">
        <v>0</v>
      </c>
      <c r="DR141" s="4">
        <v>9.3960000000000008</v>
      </c>
      <c r="DS141" s="4">
        <v>2E-3</v>
      </c>
      <c r="DT141" s="4">
        <v>9.6519999999999992</v>
      </c>
      <c r="DU141" s="4">
        <v>0</v>
      </c>
      <c r="DV141" s="4">
        <v>9.6519999999999992</v>
      </c>
      <c r="DW141" s="4">
        <v>0</v>
      </c>
      <c r="DX141" s="4">
        <v>0</v>
      </c>
      <c r="DY141" s="4">
        <v>0</v>
      </c>
      <c r="DZ141" s="4">
        <v>0.15801134</v>
      </c>
      <c r="EA141" s="4">
        <v>0</v>
      </c>
      <c r="EB141" s="4">
        <v>0.15801134</v>
      </c>
      <c r="EC141" s="4">
        <v>0</v>
      </c>
      <c r="ED141" s="4">
        <v>0.15801134</v>
      </c>
      <c r="EE141" s="4">
        <v>0</v>
      </c>
      <c r="EF141" s="4">
        <v>0</v>
      </c>
      <c r="EG141" s="4">
        <v>0</v>
      </c>
      <c r="EH141" s="4">
        <v>0</v>
      </c>
      <c r="EI141" s="4">
        <v>9.8100113400000009</v>
      </c>
      <c r="EJ141" s="4">
        <v>0</v>
      </c>
      <c r="EK141" s="4">
        <v>0</v>
      </c>
      <c r="EL141" s="4">
        <v>9.8100113400000009</v>
      </c>
      <c r="EM141" s="4">
        <v>9.8100113400000009</v>
      </c>
      <c r="EN141" s="4">
        <v>30.995999999999999</v>
      </c>
      <c r="EO141" s="4">
        <v>0</v>
      </c>
      <c r="EP141" s="4">
        <v>4.2989999999999995</v>
      </c>
      <c r="EQ141" s="4">
        <v>0</v>
      </c>
      <c r="ER141" s="4">
        <v>0</v>
      </c>
      <c r="ES141" s="4">
        <v>0</v>
      </c>
      <c r="ET141" s="4">
        <v>76.027999999999992</v>
      </c>
      <c r="EU141" s="4">
        <v>16.628</v>
      </c>
      <c r="EV141" s="4">
        <v>127.95099999999989</v>
      </c>
      <c r="EW141" s="4">
        <v>0</v>
      </c>
      <c r="EX141" s="4">
        <v>127.95099999999989</v>
      </c>
      <c r="EY141" s="4">
        <v>28.189699850347921</v>
      </c>
      <c r="EZ141" s="4">
        <v>54.0319321561187</v>
      </c>
      <c r="FA141" s="4">
        <v>78.066458782250407</v>
      </c>
      <c r="FB141" s="4">
        <v>69.483066970086796</v>
      </c>
      <c r="FC141" s="4">
        <v>0</v>
      </c>
      <c r="FD141" s="4">
        <v>229.7711577588031</v>
      </c>
      <c r="FE141" s="4">
        <v>0</v>
      </c>
      <c r="FF141" s="4">
        <v>229.7711577588031</v>
      </c>
      <c r="FG141" s="4">
        <v>4.8872007707527292</v>
      </c>
      <c r="FH141" s="4">
        <v>0</v>
      </c>
      <c r="FI141" s="4">
        <v>0</v>
      </c>
      <c r="FJ141" s="4">
        <v>4.8872007707527292</v>
      </c>
      <c r="FK141" s="4">
        <v>352.83495698804995</v>
      </c>
      <c r="FL141" s="4">
        <v>0</v>
      </c>
      <c r="FM141" s="4">
        <v>0</v>
      </c>
      <c r="FN141" s="4">
        <v>352.83495698804995</v>
      </c>
      <c r="FO141" s="4">
        <v>352.83495698804995</v>
      </c>
      <c r="FP141" s="4">
        <v>1.7989999999999999</v>
      </c>
      <c r="FQ141" s="4">
        <v>-1.3640000000000001</v>
      </c>
      <c r="FR141" s="4">
        <v>0.217</v>
      </c>
      <c r="FS141" s="4">
        <v>0</v>
      </c>
      <c r="FT141" s="4">
        <v>0</v>
      </c>
      <c r="FU141" s="4">
        <v>0</v>
      </c>
      <c r="FV141" s="4">
        <v>35.636000000000003</v>
      </c>
      <c r="FW141" s="4">
        <v>2.117</v>
      </c>
      <c r="FX141" s="4">
        <v>38.405000000000001</v>
      </c>
      <c r="FY141" s="4">
        <v>0</v>
      </c>
      <c r="FZ141" s="4">
        <v>38.405000000000001</v>
      </c>
      <c r="GA141" s="4">
        <v>2.9969095119933798E-3</v>
      </c>
      <c r="GB141" s="4">
        <v>25.900381490548298</v>
      </c>
      <c r="GC141" s="4">
        <v>0</v>
      </c>
      <c r="GD141" s="4">
        <v>6.7750870864960699</v>
      </c>
      <c r="GE141" s="4">
        <v>0</v>
      </c>
      <c r="GF141" s="4">
        <v>32.678465486556298</v>
      </c>
      <c r="GG141" s="4">
        <v>0</v>
      </c>
      <c r="GH141" s="4">
        <v>32.678465486556298</v>
      </c>
      <c r="GI141" s="4">
        <v>0.15731040544727001</v>
      </c>
      <c r="GJ141" s="4">
        <v>0</v>
      </c>
      <c r="GK141" s="4">
        <v>0</v>
      </c>
      <c r="GL141" s="4">
        <v>0.15731040544727001</v>
      </c>
      <c r="GM141" s="4">
        <v>70.926155081109002</v>
      </c>
      <c r="GN141" s="4">
        <v>0</v>
      </c>
      <c r="GO141" s="4">
        <v>0</v>
      </c>
      <c r="GP141" s="4">
        <v>70.926155081109002</v>
      </c>
      <c r="GQ141" s="4">
        <v>70.926155081109002</v>
      </c>
      <c r="GR141" s="4">
        <v>32.794999999999902</v>
      </c>
      <c r="GS141" s="4">
        <v>-1.3640000000000001</v>
      </c>
      <c r="GT141" s="4">
        <v>4.516</v>
      </c>
      <c r="GU141" s="4">
        <v>0</v>
      </c>
      <c r="GV141" s="4">
        <v>0</v>
      </c>
      <c r="GW141" s="4">
        <v>0</v>
      </c>
      <c r="GX141" s="4">
        <v>111.66399999999901</v>
      </c>
      <c r="GY141" s="4">
        <v>18.744999999999902</v>
      </c>
      <c r="GZ141" s="4">
        <v>166.35599999999999</v>
      </c>
      <c r="HA141" s="4">
        <v>0</v>
      </c>
      <c r="HB141" s="4">
        <v>166.35599999999999</v>
      </c>
      <c r="HC141" s="4">
        <v>28.192696759859899</v>
      </c>
      <c r="HD141" s="4">
        <v>79.932313646666998</v>
      </c>
      <c r="HE141" s="4">
        <v>78.066458782250393</v>
      </c>
      <c r="HF141" s="4">
        <v>76.258154056582796</v>
      </c>
      <c r="HG141" s="4">
        <v>0</v>
      </c>
      <c r="HH141" s="4">
        <v>262.44962324535999</v>
      </c>
      <c r="HI141" s="4">
        <v>0</v>
      </c>
      <c r="HJ141" s="4">
        <v>262.44962324535999</v>
      </c>
      <c r="HK141" s="4">
        <v>5.0445111761999897</v>
      </c>
      <c r="HL141" s="4">
        <v>0</v>
      </c>
      <c r="HM141" s="4">
        <v>0</v>
      </c>
      <c r="HN141" s="4">
        <v>5.0445111761999897</v>
      </c>
      <c r="HO141" s="4">
        <v>423.76111206915999</v>
      </c>
      <c r="HP141" s="4">
        <v>0</v>
      </c>
      <c r="HQ141" s="4">
        <v>0</v>
      </c>
      <c r="HR141" s="4">
        <v>423.76111206915999</v>
      </c>
      <c r="HS141" s="4">
        <v>423.76111206915999</v>
      </c>
      <c r="HT141" s="4">
        <v>0.18251742000000001</v>
      </c>
      <c r="HU141" s="4">
        <v>0</v>
      </c>
      <c r="HV141" s="4">
        <v>0</v>
      </c>
      <c r="HW141" s="4">
        <v>9.3597497799214197E-2</v>
      </c>
      <c r="HX141" s="4" t="e">
        <v>#N/A</v>
      </c>
      <c r="HY141" s="4">
        <v>0</v>
      </c>
      <c r="HZ141" s="4">
        <v>0</v>
      </c>
      <c r="IA141" s="4">
        <v>0</v>
      </c>
      <c r="IB141" s="4" t="e">
        <v>#N/A</v>
      </c>
      <c r="IC141" s="4" t="e">
        <v>#N/A</v>
      </c>
      <c r="ID141" s="4">
        <v>4.69316383251868</v>
      </c>
      <c r="IE141" s="4">
        <v>0</v>
      </c>
      <c r="IF141" s="4" t="e">
        <v>#N/A</v>
      </c>
      <c r="IG141" s="4" t="e">
        <v>#N/A</v>
      </c>
      <c r="IH141" s="4">
        <v>0</v>
      </c>
      <c r="II141" s="4">
        <v>0.74360931114350703</v>
      </c>
      <c r="IJ141" s="4">
        <v>0</v>
      </c>
      <c r="IK141" s="4">
        <v>0</v>
      </c>
      <c r="IL141" s="4">
        <v>0</v>
      </c>
      <c r="IM141" s="4">
        <v>0.2468302</v>
      </c>
      <c r="IN141" s="4">
        <v>-1.495368E-2</v>
      </c>
      <c r="IO141" s="4">
        <v>0</v>
      </c>
      <c r="IP141" s="4">
        <v>0</v>
      </c>
      <c r="IQ141" s="4">
        <v>0</v>
      </c>
      <c r="IR141" s="4">
        <v>6.68383109</v>
      </c>
      <c r="IS141" s="4">
        <v>0</v>
      </c>
      <c r="IT141" s="4">
        <v>0</v>
      </c>
      <c r="IU141" s="4">
        <v>8.1928163974358995E-2</v>
      </c>
      <c r="IV141" s="4">
        <v>24.726460840000001</v>
      </c>
      <c r="IW141" s="4">
        <v>8.5583123156637697</v>
      </c>
      <c r="IX141" s="4" t="e">
        <v>#N/A</v>
      </c>
      <c r="IY141" s="4">
        <v>96.037365850413906</v>
      </c>
      <c r="IZ141" s="4">
        <v>0</v>
      </c>
      <c r="JA141" s="4">
        <v>0.95069031999999998</v>
      </c>
      <c r="JB141" s="4">
        <v>0</v>
      </c>
      <c r="JC141" s="4">
        <v>0.101748302692308</v>
      </c>
      <c r="JD141" s="4" t="e">
        <v>#N/A</v>
      </c>
      <c r="JE141" s="4">
        <v>0</v>
      </c>
      <c r="JF141" s="4">
        <v>0</v>
      </c>
      <c r="JG141" s="4">
        <v>0</v>
      </c>
      <c r="JH141" s="4" t="e">
        <v>#N/A</v>
      </c>
      <c r="JI141" s="4" t="e">
        <v>#N/A</v>
      </c>
      <c r="JJ141" s="4">
        <v>-2.0609880000000001E-2</v>
      </c>
      <c r="JK141" s="4">
        <v>-0.50168577000000003</v>
      </c>
      <c r="JL141" s="4" t="e">
        <v>#N/A</v>
      </c>
      <c r="JM141" s="4" t="e">
        <v>#N/A</v>
      </c>
      <c r="JN141" s="4">
        <v>0.86081685999999802</v>
      </c>
      <c r="JO141" s="4">
        <v>0.62937758461538496</v>
      </c>
      <c r="JP141" s="4">
        <v>0</v>
      </c>
      <c r="JQ141" s="4">
        <v>0</v>
      </c>
      <c r="JR141" s="4">
        <v>0</v>
      </c>
      <c r="JS141" s="4">
        <v>40.211362770000001</v>
      </c>
      <c r="JT141" s="4">
        <v>5.07023745000002</v>
      </c>
      <c r="JU141" s="4">
        <v>0</v>
      </c>
      <c r="JV141" s="4">
        <v>0</v>
      </c>
      <c r="JW141" s="4">
        <v>-6.3577320000000007E-2</v>
      </c>
      <c r="JX141" s="4">
        <v>0</v>
      </c>
      <c r="JY141" s="4">
        <v>0.72638623999999996</v>
      </c>
      <c r="JZ141" s="4">
        <v>0</v>
      </c>
      <c r="KA141" s="4">
        <v>8.9062761538461502E-2</v>
      </c>
      <c r="KB141" s="4">
        <v>0</v>
      </c>
      <c r="KC141" s="4">
        <v>4.96207730769231E-2</v>
      </c>
      <c r="KD141" s="4" t="e">
        <v>#N/A</v>
      </c>
      <c r="KE141" s="4">
        <v>51.512159901923098</v>
      </c>
      <c r="KF141" s="4">
        <v>0</v>
      </c>
      <c r="KG141" s="4">
        <v>0</v>
      </c>
      <c r="KH141" s="4">
        <v>0</v>
      </c>
      <c r="KI141" s="4" t="e">
        <v>#N/A</v>
      </c>
      <c r="KJ141" s="4">
        <v>0</v>
      </c>
      <c r="KK141" s="4">
        <v>0</v>
      </c>
      <c r="KL141" s="4">
        <v>0</v>
      </c>
      <c r="KM141" s="4">
        <v>0</v>
      </c>
      <c r="KN141" s="4" t="e">
        <v>#N/A</v>
      </c>
      <c r="KO141" s="4" t="e">
        <v>#N/A</v>
      </c>
      <c r="KP141" s="4">
        <v>0</v>
      </c>
      <c r="KQ141" s="4">
        <v>0</v>
      </c>
      <c r="KR141" s="4" t="e">
        <v>#N/A</v>
      </c>
      <c r="KS141" s="4" t="e">
        <v>#N/A</v>
      </c>
      <c r="KT141" s="4">
        <v>0</v>
      </c>
      <c r="KU141" s="4">
        <v>0</v>
      </c>
      <c r="KV141" s="4">
        <v>0</v>
      </c>
      <c r="KW141" s="4">
        <v>0</v>
      </c>
      <c r="KX141" s="4">
        <v>0</v>
      </c>
      <c r="KY141" s="4">
        <v>0</v>
      </c>
      <c r="KZ141" s="4">
        <v>0</v>
      </c>
      <c r="LA141" s="4">
        <v>0</v>
      </c>
      <c r="LB141" s="4">
        <v>0</v>
      </c>
      <c r="LC141" s="4">
        <v>0</v>
      </c>
      <c r="LD141" s="4">
        <v>0</v>
      </c>
      <c r="LE141" s="4">
        <v>0</v>
      </c>
      <c r="LF141" s="4">
        <v>0</v>
      </c>
      <c r="LG141" s="4">
        <v>0</v>
      </c>
      <c r="LH141" s="4">
        <v>0</v>
      </c>
      <c r="LI141" s="4">
        <v>0</v>
      </c>
      <c r="LJ141" s="4" t="e">
        <v>#N/A</v>
      </c>
      <c r="LK141" s="4">
        <v>0</v>
      </c>
      <c r="LL141" s="4">
        <v>0</v>
      </c>
      <c r="LM141" s="4">
        <v>5.9057652100000002</v>
      </c>
      <c r="LN141" s="4">
        <v>-1.4098E-4</v>
      </c>
      <c r="LO141" s="4">
        <v>6.9199786508478106E-2</v>
      </c>
      <c r="LP141" s="4" t="e">
        <v>#N/A</v>
      </c>
      <c r="LQ141" s="4">
        <v>0</v>
      </c>
      <c r="LR141" s="4">
        <v>0</v>
      </c>
      <c r="LS141" s="4">
        <v>0</v>
      </c>
      <c r="LT141" s="4" t="e">
        <v>#N/A</v>
      </c>
      <c r="LU141" s="4" t="e">
        <v>#N/A</v>
      </c>
      <c r="LV141" s="4">
        <v>0</v>
      </c>
      <c r="LW141" s="4">
        <v>0</v>
      </c>
      <c r="LX141" s="4" t="e">
        <v>#N/A</v>
      </c>
      <c r="LY141" s="4" t="e">
        <v>#N/A</v>
      </c>
      <c r="LZ141" s="4">
        <v>0</v>
      </c>
      <c r="MA141" s="4">
        <v>0.242985644241108</v>
      </c>
      <c r="MB141" s="4">
        <v>0</v>
      </c>
      <c r="MC141" s="4">
        <v>0</v>
      </c>
      <c r="MD141" s="4">
        <v>0</v>
      </c>
      <c r="ME141" s="4">
        <v>0.27344858</v>
      </c>
      <c r="MF141" s="4">
        <v>0</v>
      </c>
      <c r="MG141" s="4">
        <v>0</v>
      </c>
      <c r="MH141" s="4">
        <v>0</v>
      </c>
      <c r="MI141" s="4">
        <v>0</v>
      </c>
      <c r="MJ141" s="4">
        <v>0</v>
      </c>
      <c r="MK141" s="4">
        <v>0</v>
      </c>
      <c r="ML141" s="4">
        <v>0</v>
      </c>
      <c r="MM141" s="4">
        <v>6.0572254487179497E-2</v>
      </c>
      <c r="MN141" s="4">
        <v>0</v>
      </c>
      <c r="MO141" s="4">
        <v>3.3747461259305202E-2</v>
      </c>
      <c r="MP141" s="4" t="e">
        <v>#N/A</v>
      </c>
      <c r="MQ141" s="4">
        <v>6.61673568649607</v>
      </c>
      <c r="MR141" s="4">
        <v>0</v>
      </c>
      <c r="MS141" s="4">
        <v>0</v>
      </c>
      <c r="MT141" s="4">
        <v>0</v>
      </c>
      <c r="MU141" s="4">
        <v>0</v>
      </c>
      <c r="MV141" s="4" t="e">
        <v>#N/A</v>
      </c>
      <c r="MW141" s="4">
        <v>0</v>
      </c>
      <c r="MX141" s="4">
        <v>0</v>
      </c>
      <c r="MY141" s="4">
        <v>0</v>
      </c>
      <c r="MZ141" s="4" t="e">
        <v>#N/A</v>
      </c>
      <c r="NA141" s="4" t="e">
        <v>#N/A</v>
      </c>
      <c r="NB141" s="4">
        <v>0</v>
      </c>
      <c r="NC141" s="4">
        <v>0</v>
      </c>
      <c r="ND141" s="4" t="e">
        <v>#N/A</v>
      </c>
      <c r="NE141" s="4" t="e">
        <v>#N/A</v>
      </c>
      <c r="NF141" s="4">
        <v>0</v>
      </c>
      <c r="NG141" s="4">
        <v>0</v>
      </c>
      <c r="NH141" s="4">
        <v>0</v>
      </c>
      <c r="NI141" s="4">
        <v>0</v>
      </c>
      <c r="NJ141" s="4">
        <v>0</v>
      </c>
      <c r="NK141" s="4">
        <v>0</v>
      </c>
      <c r="NL141" s="4">
        <v>5.7483000000000002E-4</v>
      </c>
      <c r="NM141" s="4">
        <v>0</v>
      </c>
      <c r="NN141" s="4">
        <v>0</v>
      </c>
      <c r="NO141" s="4">
        <v>0</v>
      </c>
      <c r="NP141" s="4">
        <v>0</v>
      </c>
      <c r="NQ141" s="4">
        <v>0</v>
      </c>
      <c r="NR141" s="4">
        <v>0</v>
      </c>
      <c r="NS141" s="4">
        <v>0</v>
      </c>
      <c r="NT141" s="4">
        <v>0</v>
      </c>
      <c r="NU141" s="4">
        <v>0</v>
      </c>
      <c r="NV141" s="4" t="e">
        <v>#N/A</v>
      </c>
      <c r="NW141" s="4">
        <v>0.15801134</v>
      </c>
      <c r="NX141" s="4">
        <v>0.18251742000000001</v>
      </c>
      <c r="NY141" s="4">
        <v>0.95069031999999998</v>
      </c>
      <c r="NZ141" s="4">
        <v>0</v>
      </c>
      <c r="OA141" s="4">
        <v>0.1953458004915222</v>
      </c>
      <c r="OB141" s="4" t="s">
        <v>2286</v>
      </c>
      <c r="OC141" s="4">
        <v>0</v>
      </c>
      <c r="OD141" s="4">
        <v>0</v>
      </c>
      <c r="OE141" s="4">
        <v>0</v>
      </c>
      <c r="OF141" s="4" t="s">
        <v>2286</v>
      </c>
      <c r="OG141" s="4" t="s">
        <v>2286</v>
      </c>
      <c r="OH141" s="4">
        <v>4.6725539525186797</v>
      </c>
      <c r="OI141" s="4">
        <v>-0.50168577000000003</v>
      </c>
      <c r="OJ141" s="4" t="s">
        <v>2286</v>
      </c>
      <c r="OK141" s="4" t="s">
        <v>2286</v>
      </c>
      <c r="OL141" s="4">
        <v>0.86081685999999802</v>
      </c>
      <c r="OM141" s="4">
        <v>1.372986895758892</v>
      </c>
      <c r="ON141" s="4">
        <v>0</v>
      </c>
      <c r="OO141" s="4">
        <v>0</v>
      </c>
      <c r="OP141" s="4">
        <v>0</v>
      </c>
      <c r="OQ141" s="4">
        <v>40.458192969999999</v>
      </c>
      <c r="OR141" s="4">
        <v>5.0552837700000204</v>
      </c>
      <c r="OS141" s="4">
        <v>0</v>
      </c>
      <c r="OT141" s="4">
        <v>0</v>
      </c>
      <c r="OU141" s="4">
        <v>-6.3577320000000007E-2</v>
      </c>
      <c r="OV141" s="4">
        <v>6.68383109</v>
      </c>
      <c r="OW141" s="4">
        <v>0.72638623999999996</v>
      </c>
      <c r="OX141" s="4">
        <v>0</v>
      </c>
      <c r="OY141" s="4">
        <v>0.1709909255128205</v>
      </c>
      <c r="OZ141" s="4">
        <v>24.726460840000001</v>
      </c>
      <c r="PA141" s="4">
        <v>8.6079330887406922</v>
      </c>
      <c r="PB141" s="4" t="s">
        <v>2286</v>
      </c>
      <c r="PC141" s="4">
        <v>147.54952575233699</v>
      </c>
      <c r="PD141" s="4">
        <v>0</v>
      </c>
      <c r="PE141" s="4">
        <v>5.9057652100000002</v>
      </c>
      <c r="PF141" s="4">
        <v>-1.4098E-4</v>
      </c>
      <c r="PG141" s="4" t="s">
        <v>2286</v>
      </c>
      <c r="PH141" s="4" t="s">
        <v>2286</v>
      </c>
      <c r="PI141" s="4">
        <v>0</v>
      </c>
      <c r="PJ141" s="4">
        <v>0</v>
      </c>
      <c r="PK141" s="4">
        <v>0</v>
      </c>
      <c r="PL141" s="4" t="s">
        <v>2286</v>
      </c>
      <c r="PM141" s="4" t="s">
        <v>2286</v>
      </c>
      <c r="PN141" s="4">
        <v>0</v>
      </c>
      <c r="PO141" s="4">
        <v>0</v>
      </c>
      <c r="PP141" s="4" t="s">
        <v>2286</v>
      </c>
      <c r="PQ141" s="4" t="s">
        <v>2286</v>
      </c>
      <c r="PR141" s="4">
        <v>0</v>
      </c>
      <c r="PS141" s="4">
        <v>0.242985644241108</v>
      </c>
      <c r="PT141" s="4">
        <v>0</v>
      </c>
      <c r="PU141" s="4">
        <v>0</v>
      </c>
      <c r="PV141" s="4">
        <v>0</v>
      </c>
      <c r="PW141" s="4">
        <v>0.27344858</v>
      </c>
      <c r="PX141" s="4">
        <v>5.7483000000000002E-4</v>
      </c>
      <c r="PY141" s="4">
        <v>0</v>
      </c>
      <c r="PZ141" s="4">
        <v>0</v>
      </c>
      <c r="QA141" s="4">
        <v>0</v>
      </c>
      <c r="QB141" s="4">
        <v>0</v>
      </c>
      <c r="QC141" s="4">
        <v>0</v>
      </c>
      <c r="QD141" s="4">
        <v>0</v>
      </c>
      <c r="QE141" s="4">
        <v>6.0572254487179497E-2</v>
      </c>
      <c r="QF141" s="4">
        <v>0</v>
      </c>
      <c r="QG141" s="4">
        <v>3.3747461259305202E-2</v>
      </c>
      <c r="QH141" s="4" t="s">
        <v>2286</v>
      </c>
      <c r="QI141" s="4">
        <v>6.7747470264960699</v>
      </c>
      <c r="QJ141" s="4">
        <v>0.18251742000000001</v>
      </c>
      <c r="QK141" s="4">
        <v>6.8564555299999999</v>
      </c>
      <c r="QL141" s="4">
        <v>-1.4098E-4</v>
      </c>
      <c r="QM141" s="4">
        <v>0.26454558700000003</v>
      </c>
      <c r="QN141" s="4" t="e">
        <v>#N/A</v>
      </c>
      <c r="QO141" s="4">
        <v>0</v>
      </c>
      <c r="QP141" s="4">
        <v>0</v>
      </c>
      <c r="QQ141" s="4">
        <v>0</v>
      </c>
      <c r="QR141" s="4" t="e">
        <v>#N/A</v>
      </c>
      <c r="QS141" s="4" t="e">
        <v>#N/A</v>
      </c>
      <c r="QT141" s="4">
        <v>4.6725539525186797</v>
      </c>
      <c r="QU141" s="4">
        <v>-0.50168577000000003</v>
      </c>
      <c r="QV141" s="4" t="e">
        <v>#N/A</v>
      </c>
      <c r="QW141" s="4" t="e">
        <v>#N/A</v>
      </c>
      <c r="QX141" s="4">
        <v>0.86081685999999802</v>
      </c>
      <c r="QY141" s="4">
        <v>1.61597254</v>
      </c>
      <c r="QZ141" s="4">
        <v>0</v>
      </c>
      <c r="RA141" s="4">
        <v>0</v>
      </c>
      <c r="RB141" s="4">
        <v>0</v>
      </c>
      <c r="RC141" s="4">
        <v>40.731641549999999</v>
      </c>
      <c r="RD141" s="4">
        <v>5.0558586000000201</v>
      </c>
      <c r="RE141" s="4">
        <v>0</v>
      </c>
      <c r="RF141" s="4">
        <v>0</v>
      </c>
      <c r="RG141" s="4">
        <v>-6.3577320000000007E-2</v>
      </c>
      <c r="RH141" s="4">
        <v>6.68383109</v>
      </c>
      <c r="RI141" s="4">
        <v>0.72638623999999996</v>
      </c>
      <c r="RJ141" s="4">
        <v>0</v>
      </c>
      <c r="RK141" s="4">
        <v>0.23156317999999901</v>
      </c>
      <c r="RL141" s="4" t="e">
        <v>#N/A</v>
      </c>
      <c r="RM141" s="4">
        <v>24.726460840000001</v>
      </c>
      <c r="RN141" s="4">
        <v>8.6416805499999896</v>
      </c>
      <c r="RO141" s="4">
        <v>42.622560817481201</v>
      </c>
      <c r="RP141" s="4">
        <v>9.7360326586570292</v>
      </c>
      <c r="RQ141" s="4">
        <v>0</v>
      </c>
      <c r="RR141" s="4">
        <v>3.1157730000000002E-2</v>
      </c>
      <c r="RS141" s="4">
        <v>0</v>
      </c>
      <c r="RT141" s="4">
        <v>0.16301494999999999</v>
      </c>
      <c r="RU141" s="4">
        <v>0</v>
      </c>
      <c r="RV141" s="4">
        <v>0</v>
      </c>
      <c r="RW141" s="4">
        <v>0</v>
      </c>
      <c r="RX141" s="4">
        <v>-1.6073480000000001E-2</v>
      </c>
      <c r="RY141" s="4">
        <v>0</v>
      </c>
      <c r="RZ141" s="4">
        <v>0</v>
      </c>
      <c r="SA141" s="4">
        <v>0</v>
      </c>
      <c r="SB141" s="4">
        <v>0</v>
      </c>
      <c r="SC141" s="4">
        <v>1.10270023317612</v>
      </c>
      <c r="SD141" s="4">
        <v>52.536692676138223</v>
      </c>
      <c r="SE141" s="4">
        <v>154.32427277883301</v>
      </c>
      <c r="SF141" s="4">
        <v>710</v>
      </c>
      <c r="SG141" s="4">
        <v>556</v>
      </c>
      <c r="SH141" s="4">
        <v>2283</v>
      </c>
      <c r="SI141" s="4">
        <v>7603</v>
      </c>
      <c r="SJ141" s="4">
        <v>11703</v>
      </c>
      <c r="SK141" s="4">
        <v>2127</v>
      </c>
      <c r="SL141" s="4">
        <v>51102</v>
      </c>
      <c r="SM141" s="4">
        <v>8516</v>
      </c>
      <c r="SN141" s="4">
        <v>929.93259999999998</v>
      </c>
      <c r="SO141" s="4">
        <v>1180.0287499999999</v>
      </c>
      <c r="SP141" s="4">
        <v>84600</v>
      </c>
      <c r="SQ141" s="4">
        <v>9.4320000000000004</v>
      </c>
      <c r="SR141" s="4">
        <v>0.58499999999999996</v>
      </c>
      <c r="SS141" s="4">
        <v>1092.145</v>
      </c>
      <c r="ST141" s="4">
        <v>912.18200000000002</v>
      </c>
      <c r="SU141" s="4">
        <v>2004.327</v>
      </c>
      <c r="SV141" s="4">
        <v>16.861000000000001</v>
      </c>
      <c r="SW141" s="4">
        <v>90.908000000000001</v>
      </c>
      <c r="SX141" s="4">
        <v>107.76900000000001</v>
      </c>
      <c r="SY141" s="4">
        <v>124.645</v>
      </c>
      <c r="SZ141" s="4">
        <v>2236.741</v>
      </c>
      <c r="TA141" s="4">
        <v>4980.4790000000003</v>
      </c>
      <c r="TB141" s="4">
        <v>44.94</v>
      </c>
      <c r="TC141" s="4">
        <v>0</v>
      </c>
      <c r="TD141" s="4">
        <v>0</v>
      </c>
      <c r="TE141" s="4">
        <v>66592</v>
      </c>
      <c r="TF141" s="4">
        <v>2007</v>
      </c>
      <c r="TG141" s="4">
        <v>35675</v>
      </c>
      <c r="TH141" s="4">
        <v>448</v>
      </c>
      <c r="TI141" s="4">
        <v>59</v>
      </c>
      <c r="TJ141" s="4">
        <v>2095</v>
      </c>
      <c r="TK141" s="4">
        <v>574</v>
      </c>
      <c r="TL141" s="4">
        <v>167</v>
      </c>
      <c r="TM141" s="4">
        <v>1986.29</v>
      </c>
      <c r="TN141" s="4">
        <v>21191.82</v>
      </c>
      <c r="TO141" s="4">
        <v>713724.5</v>
      </c>
      <c r="TP141" s="4">
        <v>20.55</v>
      </c>
      <c r="TQ141" s="4">
        <v>0.04</v>
      </c>
      <c r="TR141" s="4">
        <v>5324.3190758022802</v>
      </c>
      <c r="TS141" s="4">
        <v>7426.8344139929504</v>
      </c>
      <c r="TT141" s="4">
        <v>16222</v>
      </c>
      <c r="TU141" s="4">
        <v>1204</v>
      </c>
      <c r="TV141" s="4">
        <v>354</v>
      </c>
      <c r="TW141" s="4">
        <v>30531.153489795201</v>
      </c>
      <c r="TX141" s="4">
        <v>21560</v>
      </c>
      <c r="TY141" s="4">
        <v>69.08</v>
      </c>
      <c r="TZ141" s="4">
        <v>344.58</v>
      </c>
      <c r="UA141" s="4">
        <v>1228.08228310502</v>
      </c>
      <c r="UB141" s="4">
        <v>47.701461187214598</v>
      </c>
      <c r="UC141" s="4">
        <v>0</v>
      </c>
      <c r="UD141" s="4">
        <v>54.3</v>
      </c>
      <c r="UE141" s="4">
        <v>0</v>
      </c>
      <c r="UF141" s="4">
        <v>1743.7437442922301</v>
      </c>
      <c r="UG141" s="4">
        <v>0</v>
      </c>
      <c r="UH141" s="4">
        <v>0</v>
      </c>
      <c r="UI141" s="4">
        <v>0</v>
      </c>
      <c r="UJ141" s="4">
        <v>1743.7437442922401</v>
      </c>
      <c r="UK141" s="4">
        <v>1743.7437442922401</v>
      </c>
      <c r="UL141" s="4">
        <v>0</v>
      </c>
      <c r="UM141" s="4">
        <v>0</v>
      </c>
      <c r="UN141" s="4">
        <v>28.366666666666699</v>
      </c>
      <c r="UO141" s="4">
        <v>83.148127853881306</v>
      </c>
      <c r="UP141" s="4">
        <v>1632.2289497716899</v>
      </c>
      <c r="UQ141" s="4">
        <v>1743.7437442922301</v>
      </c>
      <c r="UR141" s="4">
        <v>0</v>
      </c>
      <c r="US141" s="4">
        <v>0</v>
      </c>
      <c r="UT141" s="4">
        <v>28.366666666666699</v>
      </c>
      <c r="UU141" s="4">
        <v>174.894794520548</v>
      </c>
      <c r="UV141" s="4">
        <v>1540.4822831050201</v>
      </c>
      <c r="UW141" s="4">
        <v>1743.7437442922301</v>
      </c>
      <c r="UX141" s="4">
        <v>16.86</v>
      </c>
      <c r="UY141" s="4">
        <v>268.19470319634701</v>
      </c>
      <c r="UZ141" s="4">
        <v>794.32420091324195</v>
      </c>
      <c r="VA141" s="4">
        <v>19.14</v>
      </c>
      <c r="VB141" s="4">
        <v>24.266666666666701</v>
      </c>
      <c r="VC141" s="4">
        <v>170.053333333333</v>
      </c>
      <c r="VD141" s="4">
        <v>71.173333333333304</v>
      </c>
      <c r="VE141" s="4">
        <v>1364.01223744292</v>
      </c>
      <c r="VF141" s="4">
        <v>0</v>
      </c>
      <c r="VG141" s="4">
        <v>0</v>
      </c>
      <c r="VH141" s="4">
        <v>0</v>
      </c>
      <c r="VI141" s="4">
        <v>1364.01223744292</v>
      </c>
      <c r="VJ141" s="4">
        <v>1364.01223744292</v>
      </c>
      <c r="VK141" s="4">
        <v>0</v>
      </c>
      <c r="VL141" s="4">
        <v>0</v>
      </c>
      <c r="VM141" s="4">
        <v>199.34136986301399</v>
      </c>
      <c r="VN141" s="4">
        <v>706.38420091324201</v>
      </c>
      <c r="VO141" s="4">
        <v>458.28666666666697</v>
      </c>
      <c r="VP141" s="4">
        <v>1364.01223744292</v>
      </c>
      <c r="VQ141" s="4">
        <v>0</v>
      </c>
      <c r="VR141" s="4">
        <v>0</v>
      </c>
      <c r="VS141" s="4">
        <v>229.621369863014</v>
      </c>
      <c r="VT141" s="4">
        <v>700.16420091324198</v>
      </c>
      <c r="VU141" s="4">
        <v>434.22666666666697</v>
      </c>
      <c r="VV141" s="4">
        <v>1364.01223744292</v>
      </c>
      <c r="VW141" s="4">
        <v>148.56</v>
      </c>
      <c r="VX141" s="4">
        <v>755.81652968036497</v>
      </c>
      <c r="VY141" s="4">
        <v>2803.43680365297</v>
      </c>
      <c r="VZ141" s="4">
        <v>163.47351598173501</v>
      </c>
      <c r="WA141" s="4">
        <v>258.99114155251198</v>
      </c>
      <c r="WB141" s="4">
        <v>1065.70593607306</v>
      </c>
      <c r="WC141" s="4">
        <v>435.05817351598199</v>
      </c>
      <c r="WD141" s="4">
        <v>5631.0421004566197</v>
      </c>
      <c r="WE141" s="4">
        <v>0</v>
      </c>
      <c r="WF141" s="4">
        <v>0</v>
      </c>
      <c r="WG141" s="4">
        <v>62.34</v>
      </c>
      <c r="WH141" s="4">
        <v>5568.7021004566204</v>
      </c>
      <c r="WI141" s="4">
        <v>5631.0421004566197</v>
      </c>
      <c r="WJ141" s="4">
        <v>0</v>
      </c>
      <c r="WK141" s="4">
        <v>149.654520547945</v>
      </c>
      <c r="WL141" s="4">
        <v>1701.4735159817301</v>
      </c>
      <c r="WM141" s="4">
        <v>3475.4407305936102</v>
      </c>
      <c r="WN141" s="4">
        <v>304.47333333333302</v>
      </c>
      <c r="WO141" s="4">
        <v>5631.0421004566097</v>
      </c>
      <c r="WP141" s="4">
        <v>0</v>
      </c>
      <c r="WQ141" s="4">
        <v>0</v>
      </c>
      <c r="WR141" s="4">
        <v>1911.7159817351601</v>
      </c>
      <c r="WS141" s="4">
        <v>2859.9216438356202</v>
      </c>
      <c r="WT141" s="4">
        <v>859.40447488584505</v>
      </c>
      <c r="WU141" s="4">
        <v>5631.0421004566197</v>
      </c>
      <c r="WV141" s="4">
        <v>0</v>
      </c>
      <c r="WW141" s="4">
        <v>3931.64456621005</v>
      </c>
      <c r="WX141" s="4">
        <v>9024.39388127854</v>
      </c>
      <c r="WY141" s="4">
        <v>857.51333333333298</v>
      </c>
      <c r="WZ141" s="4">
        <v>2589.6120547945202</v>
      </c>
      <c r="XA141" s="4">
        <v>1752.62757990867</v>
      </c>
      <c r="XB141" s="4">
        <v>2748.1658447488599</v>
      </c>
      <c r="XC141" s="4">
        <v>20903.957260273899</v>
      </c>
      <c r="XD141" s="4">
        <v>0</v>
      </c>
      <c r="XE141" s="4">
        <v>949.88474885844698</v>
      </c>
      <c r="XF141" s="4">
        <v>509.573789954338</v>
      </c>
      <c r="XG141" s="4">
        <v>19444.498721461201</v>
      </c>
      <c r="XH141" s="4">
        <v>20903.957260273899</v>
      </c>
      <c r="XI141" s="4">
        <v>0</v>
      </c>
      <c r="XJ141" s="4">
        <v>1420.9049315068501</v>
      </c>
      <c r="XK141" s="4">
        <v>5626.1970776255703</v>
      </c>
      <c r="XL141" s="4">
        <v>10068.600091324201</v>
      </c>
      <c r="XM141" s="4">
        <v>3788.25515981735</v>
      </c>
      <c r="XN141" s="4">
        <v>20903.957260273899</v>
      </c>
      <c r="XO141" s="4">
        <v>0</v>
      </c>
      <c r="XP141" s="4">
        <v>2445.0684931506798</v>
      </c>
      <c r="XQ141" s="4">
        <v>6677.9730593607301</v>
      </c>
      <c r="XR141" s="4">
        <v>6587.0888584474897</v>
      </c>
      <c r="XS141" s="4">
        <v>5193.8268493150699</v>
      </c>
      <c r="XT141" s="4">
        <v>20903.957260273899</v>
      </c>
      <c r="XU141" s="4">
        <v>0</v>
      </c>
      <c r="XV141" s="4">
        <v>11592.857716895</v>
      </c>
      <c r="XW141" s="4">
        <v>17437.171415525099</v>
      </c>
      <c r="XX141" s="4">
        <v>4466.97214611871</v>
      </c>
      <c r="XY141" s="4">
        <v>1817.10520547945</v>
      </c>
      <c r="XZ141" s="4">
        <v>2835.5378995433798</v>
      </c>
      <c r="YA141" s="4">
        <v>5187.9081278538797</v>
      </c>
      <c r="YB141" s="4">
        <v>43337.552511415503</v>
      </c>
      <c r="YC141" s="4">
        <v>0</v>
      </c>
      <c r="YD141" s="4">
        <v>3432.8292237442902</v>
      </c>
      <c r="YE141" s="4">
        <v>2856.7613698630098</v>
      </c>
      <c r="YF141" s="4">
        <v>37047.961917808199</v>
      </c>
      <c r="YG141" s="4">
        <v>43337.552511415503</v>
      </c>
      <c r="YH141" s="4">
        <v>0</v>
      </c>
      <c r="YI141" s="4">
        <v>3642.0732420091299</v>
      </c>
      <c r="YJ141" s="4">
        <v>13488.840547945199</v>
      </c>
      <c r="YK141" s="4">
        <v>23524.6778082192</v>
      </c>
      <c r="YL141" s="4">
        <v>2681.9609132420101</v>
      </c>
      <c r="YM141" s="4">
        <v>43337.552511415503</v>
      </c>
      <c r="YN141" s="4">
        <v>0</v>
      </c>
      <c r="YO141" s="4">
        <v>3099.1138812785398</v>
      </c>
      <c r="YP141" s="4">
        <v>22304.093607305898</v>
      </c>
      <c r="YQ141" s="4">
        <v>8898.0454794520592</v>
      </c>
      <c r="YR141" s="4">
        <v>9036.2995433790002</v>
      </c>
      <c r="YS141" s="4">
        <v>43337.552511415401</v>
      </c>
      <c r="YT141" s="4">
        <v>0</v>
      </c>
      <c r="YU141" s="4">
        <v>124505.460456621</v>
      </c>
      <c r="YV141" s="4">
        <v>42366.625388127897</v>
      </c>
      <c r="YW141" s="4">
        <v>54625.236347031903</v>
      </c>
      <c r="YX141" s="4">
        <v>58036.4387214612</v>
      </c>
      <c r="YY141" s="4">
        <v>4037.8593607305902</v>
      </c>
      <c r="YZ141" s="4">
        <v>5041.3964383561597</v>
      </c>
      <c r="ZA141" s="4">
        <v>288613.01671232801</v>
      </c>
      <c r="ZB141" s="4">
        <v>0</v>
      </c>
      <c r="ZC141" s="4">
        <v>0</v>
      </c>
      <c r="ZD141" s="4">
        <v>0</v>
      </c>
      <c r="ZE141" s="4">
        <v>288613.016712329</v>
      </c>
      <c r="ZF141" s="4">
        <v>288613.016712329</v>
      </c>
      <c r="ZG141" s="4">
        <v>0</v>
      </c>
      <c r="ZH141" s="4">
        <v>30347.6072146119</v>
      </c>
      <c r="ZI141" s="4">
        <v>125432.20456621</v>
      </c>
      <c r="ZJ141" s="4">
        <v>95816.208127853897</v>
      </c>
      <c r="ZK141" s="4">
        <v>37016.996803652903</v>
      </c>
      <c r="ZL141" s="4">
        <v>288613.01671232801</v>
      </c>
      <c r="ZM141" s="4">
        <v>0</v>
      </c>
      <c r="ZN141" s="4">
        <v>144112.948401826</v>
      </c>
      <c r="ZO141" s="4">
        <v>91863.989223744298</v>
      </c>
      <c r="ZP141" s="4">
        <v>14074.217168949801</v>
      </c>
      <c r="ZQ141" s="4">
        <v>38561.861917808201</v>
      </c>
      <c r="ZR141" s="4">
        <v>288613.01671232801</v>
      </c>
      <c r="ZS141" s="4">
        <v>234.5</v>
      </c>
      <c r="ZT141" s="4">
        <v>141398.55397260201</v>
      </c>
      <c r="ZU141" s="4">
        <v>73654.033972602701</v>
      </c>
      <c r="ZV141" s="4">
        <v>60180.036803652802</v>
      </c>
      <c r="ZW141" s="4">
        <v>62726.413789954298</v>
      </c>
      <c r="ZX141" s="4">
        <v>9916.08410958903</v>
      </c>
      <c r="ZY141" s="4">
        <v>13483.701917808199</v>
      </c>
      <c r="ZZ141" s="4">
        <v>361593.32456620998</v>
      </c>
      <c r="AAA141" s="4">
        <v>0</v>
      </c>
      <c r="AAB141" s="4">
        <v>4382.7139726027299</v>
      </c>
      <c r="AAC141" s="4">
        <v>3428.67515981734</v>
      </c>
      <c r="AAD141" s="4">
        <v>353781.93543378997</v>
      </c>
      <c r="AAE141" s="4">
        <v>361593.32456620998</v>
      </c>
      <c r="AAF141" s="4">
        <v>0</v>
      </c>
      <c r="AAG141" s="4">
        <v>35560.239908675801</v>
      </c>
      <c r="AAH141" s="4">
        <v>146476.423744292</v>
      </c>
      <c r="AAI141" s="4">
        <v>133674.459086758</v>
      </c>
      <c r="AAJ141" s="4">
        <v>45882.201826483899</v>
      </c>
      <c r="AAK141" s="4">
        <v>361593.32456620998</v>
      </c>
      <c r="AAL141" s="4">
        <v>0</v>
      </c>
      <c r="AAM141" s="4">
        <v>149657.13077625501</v>
      </c>
      <c r="AAN141" s="4">
        <v>123015.759908675</v>
      </c>
      <c r="AAO141" s="4">
        <v>33294.332146118701</v>
      </c>
      <c r="AAP141" s="4">
        <v>55626.101735159798</v>
      </c>
      <c r="AAQ141" s="4">
        <v>361593.32456620899</v>
      </c>
      <c r="AAR141" s="4">
        <v>58691</v>
      </c>
      <c r="AAS141" s="4">
        <v>64</v>
      </c>
      <c r="AAT141" s="4">
        <v>70</v>
      </c>
      <c r="AAU141" s="4">
        <v>201</v>
      </c>
      <c r="AAV141" s="4">
        <v>3</v>
      </c>
      <c r="AAW141" s="4">
        <v>0</v>
      </c>
      <c r="AAX141" s="4">
        <v>7</v>
      </c>
      <c r="AAY141" s="4">
        <v>0</v>
      </c>
      <c r="AAZ141" s="4">
        <v>345</v>
      </c>
      <c r="ABA141" s="4">
        <v>0</v>
      </c>
      <c r="ABB141" s="4">
        <v>0</v>
      </c>
      <c r="ABC141" s="4">
        <v>0</v>
      </c>
      <c r="ABD141" s="4">
        <v>345</v>
      </c>
      <c r="ABE141" s="4">
        <v>345</v>
      </c>
      <c r="ABF141" s="4">
        <v>0</v>
      </c>
      <c r="ABG141" s="4">
        <v>0</v>
      </c>
      <c r="ABH141" s="4">
        <v>2</v>
      </c>
      <c r="ABI141" s="4">
        <v>7</v>
      </c>
      <c r="ABJ141" s="4">
        <v>336</v>
      </c>
      <c r="ABK141" s="4">
        <v>345</v>
      </c>
      <c r="ABL141" s="4">
        <v>0</v>
      </c>
      <c r="ABM141" s="4">
        <v>0</v>
      </c>
      <c r="ABN141" s="4">
        <v>2</v>
      </c>
      <c r="ABO141" s="4">
        <v>14</v>
      </c>
      <c r="ABP141" s="4">
        <v>329</v>
      </c>
      <c r="ABQ141" s="4">
        <v>345</v>
      </c>
      <c r="ABR141" s="4">
        <v>1</v>
      </c>
      <c r="ABS141" s="4">
        <v>12</v>
      </c>
      <c r="ABT141" s="4">
        <v>37</v>
      </c>
      <c r="ABU141" s="4">
        <v>1</v>
      </c>
      <c r="ABV141" s="4">
        <v>1</v>
      </c>
      <c r="ABW141" s="4">
        <v>7</v>
      </c>
      <c r="ABX141" s="4">
        <v>3</v>
      </c>
      <c r="ABY141" s="4">
        <v>62</v>
      </c>
      <c r="ABZ141" s="4">
        <v>0</v>
      </c>
      <c r="ACA141" s="4">
        <v>0</v>
      </c>
      <c r="ACB141" s="4">
        <v>0</v>
      </c>
      <c r="ACC141" s="4">
        <v>62</v>
      </c>
      <c r="ACD141" s="4">
        <v>62</v>
      </c>
      <c r="ACE141" s="4">
        <v>0</v>
      </c>
      <c r="ACF141" s="4">
        <v>0</v>
      </c>
      <c r="ACG141" s="4">
        <v>9</v>
      </c>
      <c r="ACH141" s="4">
        <v>30</v>
      </c>
      <c r="ACI141" s="4">
        <v>23</v>
      </c>
      <c r="ACJ141" s="4">
        <v>62</v>
      </c>
      <c r="ACK141" s="4">
        <v>0</v>
      </c>
      <c r="ACL141" s="4">
        <v>0</v>
      </c>
      <c r="ACM141" s="4">
        <v>10</v>
      </c>
      <c r="ACN141" s="4">
        <v>30</v>
      </c>
      <c r="ACO141" s="4">
        <v>22</v>
      </c>
      <c r="ACP141" s="4">
        <v>62</v>
      </c>
      <c r="ACQ141" s="4">
        <v>3</v>
      </c>
      <c r="ACR141" s="4">
        <v>11</v>
      </c>
      <c r="ACS141" s="4">
        <v>47</v>
      </c>
      <c r="ACT141" s="4">
        <v>2</v>
      </c>
      <c r="ACU141" s="4">
        <v>3</v>
      </c>
      <c r="ACV141" s="4">
        <v>15</v>
      </c>
      <c r="ACW141" s="4">
        <v>5</v>
      </c>
      <c r="ACX141" s="4">
        <v>86</v>
      </c>
      <c r="ACY141" s="4">
        <v>0</v>
      </c>
      <c r="ACZ141" s="4">
        <v>0</v>
      </c>
      <c r="ADA141" s="4">
        <v>1</v>
      </c>
      <c r="ADB141" s="4">
        <v>85</v>
      </c>
      <c r="ADC141" s="4">
        <v>86</v>
      </c>
      <c r="ADD141" s="4">
        <v>0</v>
      </c>
      <c r="ADE141" s="4">
        <v>2</v>
      </c>
      <c r="ADF141" s="4">
        <v>23</v>
      </c>
      <c r="ADG141" s="4">
        <v>54</v>
      </c>
      <c r="ADH141" s="4">
        <v>7</v>
      </c>
      <c r="ADI141" s="4">
        <v>86</v>
      </c>
      <c r="ADJ141" s="4">
        <v>0</v>
      </c>
      <c r="ADK141" s="4">
        <v>0</v>
      </c>
      <c r="ADL141" s="4">
        <v>26</v>
      </c>
      <c r="ADM141" s="4">
        <v>47</v>
      </c>
      <c r="ADN141" s="4">
        <v>13</v>
      </c>
      <c r="ADO141" s="4">
        <v>86</v>
      </c>
      <c r="ADP141" s="4">
        <v>0</v>
      </c>
      <c r="ADQ141" s="4">
        <v>13</v>
      </c>
      <c r="ADR141" s="4">
        <v>34</v>
      </c>
      <c r="ADS141" s="4">
        <v>2</v>
      </c>
      <c r="ADT141" s="4">
        <v>7</v>
      </c>
      <c r="ADU141" s="4">
        <v>6</v>
      </c>
      <c r="ADV141" s="4">
        <v>10</v>
      </c>
      <c r="ADW141" s="4">
        <v>72</v>
      </c>
      <c r="ADX141" s="4">
        <v>0</v>
      </c>
      <c r="ADY141" s="4">
        <v>3</v>
      </c>
      <c r="ADZ141" s="4">
        <v>1</v>
      </c>
      <c r="AEA141" s="4">
        <v>68</v>
      </c>
      <c r="AEB141" s="4">
        <v>72</v>
      </c>
      <c r="AEC141" s="4">
        <v>0</v>
      </c>
      <c r="AED141" s="4">
        <v>5</v>
      </c>
      <c r="AEE141" s="4">
        <v>19</v>
      </c>
      <c r="AEF141" s="4">
        <v>38</v>
      </c>
      <c r="AEG141" s="4">
        <v>10</v>
      </c>
      <c r="AEH141" s="4">
        <v>72</v>
      </c>
      <c r="AEI141" s="4">
        <v>0</v>
      </c>
      <c r="AEJ141" s="4">
        <v>6</v>
      </c>
      <c r="AEK141" s="4">
        <v>25</v>
      </c>
      <c r="AEL141" s="4">
        <v>25</v>
      </c>
      <c r="AEM141" s="4">
        <v>16</v>
      </c>
      <c r="AEN141" s="4">
        <v>72</v>
      </c>
      <c r="AEO141" s="4">
        <v>0</v>
      </c>
      <c r="AEP141" s="4">
        <v>11</v>
      </c>
      <c r="AEQ141" s="4">
        <v>19</v>
      </c>
      <c r="AER141" s="4">
        <v>4</v>
      </c>
      <c r="AES141" s="4">
        <v>2</v>
      </c>
      <c r="AET141" s="4">
        <v>3</v>
      </c>
      <c r="AEU141" s="4">
        <v>4</v>
      </c>
      <c r="AEV141" s="4">
        <v>43</v>
      </c>
      <c r="AEW141" s="4">
        <v>0</v>
      </c>
      <c r="AEX141" s="4">
        <v>3</v>
      </c>
      <c r="AEY141" s="4">
        <v>3</v>
      </c>
      <c r="AEZ141" s="4">
        <v>37</v>
      </c>
      <c r="AFA141" s="4">
        <v>43</v>
      </c>
      <c r="AFB141" s="4">
        <v>0</v>
      </c>
      <c r="AFC141" s="4">
        <v>3</v>
      </c>
      <c r="AFD141" s="4">
        <v>14</v>
      </c>
      <c r="AFE141" s="4">
        <v>23</v>
      </c>
      <c r="AFF141" s="4">
        <v>3</v>
      </c>
      <c r="AFG141" s="4">
        <v>43</v>
      </c>
      <c r="AFH141" s="4">
        <v>0</v>
      </c>
      <c r="AFI141" s="4">
        <v>3</v>
      </c>
      <c r="AFJ141" s="4">
        <v>23</v>
      </c>
      <c r="AFK141" s="4">
        <v>9</v>
      </c>
      <c r="AFL141" s="4">
        <v>8</v>
      </c>
      <c r="AFM141" s="4">
        <v>43</v>
      </c>
      <c r="AFN141" s="4">
        <v>0</v>
      </c>
      <c r="AFO141" s="4">
        <v>15</v>
      </c>
      <c r="AFP141" s="4">
        <v>8</v>
      </c>
      <c r="AFQ141" s="4">
        <v>4</v>
      </c>
      <c r="AFR141" s="4">
        <v>5</v>
      </c>
      <c r="AFS141" s="4">
        <v>2</v>
      </c>
      <c r="AFT141" s="4">
        <v>1</v>
      </c>
      <c r="AFU141" s="4">
        <v>35</v>
      </c>
      <c r="AFV141" s="4">
        <v>0</v>
      </c>
      <c r="AFW141" s="4">
        <v>0</v>
      </c>
      <c r="AFX141" s="4">
        <v>0</v>
      </c>
      <c r="AFY141" s="4">
        <v>35</v>
      </c>
      <c r="AFZ141" s="4">
        <v>35</v>
      </c>
      <c r="AGA141" s="4">
        <v>0</v>
      </c>
      <c r="AGB141" s="4">
        <v>1</v>
      </c>
      <c r="AGC141" s="4">
        <v>13</v>
      </c>
      <c r="AGD141" s="4">
        <v>18</v>
      </c>
      <c r="AGE141" s="4">
        <v>3</v>
      </c>
      <c r="AGF141" s="4">
        <v>35</v>
      </c>
      <c r="AGG141" s="4">
        <v>0</v>
      </c>
      <c r="AGH141" s="4">
        <v>9</v>
      </c>
      <c r="AGI141" s="4">
        <v>17</v>
      </c>
      <c r="AGJ141" s="4">
        <v>5</v>
      </c>
      <c r="AGK141" s="4">
        <v>4</v>
      </c>
      <c r="AGL141" s="4">
        <v>35</v>
      </c>
      <c r="AGM141" s="4">
        <v>68</v>
      </c>
      <c r="AGN141" s="4">
        <v>132</v>
      </c>
      <c r="AGO141" s="4">
        <v>346</v>
      </c>
      <c r="AGP141" s="4">
        <v>16</v>
      </c>
      <c r="AGQ141" s="4">
        <v>18</v>
      </c>
      <c r="AGR141" s="4">
        <v>40</v>
      </c>
      <c r="AGS141" s="4">
        <v>23</v>
      </c>
      <c r="AGT141" s="4">
        <v>643</v>
      </c>
      <c r="AGU141" s="4">
        <v>0</v>
      </c>
      <c r="AGV141" s="4">
        <v>6</v>
      </c>
      <c r="AGW141" s="4">
        <v>5</v>
      </c>
      <c r="AGX141" s="4">
        <v>632</v>
      </c>
      <c r="AGY141" s="4">
        <v>643</v>
      </c>
      <c r="AGZ141" s="4">
        <v>0</v>
      </c>
      <c r="AHA141" s="4">
        <v>11</v>
      </c>
      <c r="AHB141" s="4">
        <v>80</v>
      </c>
      <c r="AHC141" s="4">
        <v>170</v>
      </c>
      <c r="AHD141" s="4">
        <v>382</v>
      </c>
      <c r="AHE141" s="4">
        <v>643</v>
      </c>
      <c r="AHF141" s="4">
        <v>0</v>
      </c>
      <c r="AHG141" s="4">
        <v>18</v>
      </c>
      <c r="AHH141" s="4">
        <v>103</v>
      </c>
      <c r="AHI141" s="4">
        <v>130</v>
      </c>
      <c r="AHJ141" s="4">
        <v>392</v>
      </c>
      <c r="AHK141" s="4">
        <v>643</v>
      </c>
      <c r="AHL141" s="4">
        <v>5982.0649999999996</v>
      </c>
      <c r="AHM141" s="4">
        <v>0</v>
      </c>
      <c r="AHN141" s="4">
        <v>0</v>
      </c>
      <c r="AHO141" s="4">
        <v>0</v>
      </c>
      <c r="AHP141" s="4">
        <v>0</v>
      </c>
      <c r="AHQ141" s="4">
        <v>0</v>
      </c>
      <c r="AHR141" s="4">
        <v>0</v>
      </c>
      <c r="AHS141" s="4">
        <v>836.62599999999998</v>
      </c>
      <c r="AHT141" s="4">
        <v>0</v>
      </c>
      <c r="AHU141" s="4">
        <v>0</v>
      </c>
      <c r="AHV141" s="4">
        <v>129.80000000000001</v>
      </c>
      <c r="AHW141" s="4">
        <v>6.3</v>
      </c>
      <c r="AHX141" s="4">
        <v>136.1</v>
      </c>
      <c r="AHY141" s="4">
        <v>0.82238046235012296</v>
      </c>
      <c r="AHZ141" s="4">
        <v>120.17693791000001</v>
      </c>
      <c r="AIA141" s="4">
        <v>6.324039</v>
      </c>
      <c r="AIB141" s="4">
        <v>126.50097691000001</v>
      </c>
      <c r="AIC141" s="4">
        <v>0</v>
      </c>
      <c r="AID141" s="4">
        <v>509</v>
      </c>
      <c r="AIE141" s="4">
        <v>347</v>
      </c>
      <c r="AIF141" s="4">
        <v>856</v>
      </c>
      <c r="AIG141" s="4">
        <v>18253996.732500002</v>
      </c>
      <c r="AIH141" s="4">
        <v>0</v>
      </c>
      <c r="AII141" s="4">
        <v>3</v>
      </c>
      <c r="AIJ141" s="4">
        <v>5852.4</v>
      </c>
      <c r="AIK141" s="4">
        <v>5855.4</v>
      </c>
      <c r="AIL141" s="4">
        <v>92383.867499999993</v>
      </c>
      <c r="AIM141" s="4">
        <v>2.7985982968496801E-3</v>
      </c>
      <c r="AIN141" s="4">
        <v>0</v>
      </c>
      <c r="AIO141" s="4">
        <v>1.0679075126837899E-2</v>
      </c>
      <c r="AIP141" s="4">
        <v>0.41548745142534599</v>
      </c>
      <c r="AIQ141" s="4">
        <v>2.95621961328403E-2</v>
      </c>
      <c r="AIR141" s="4">
        <v>0.27782350278367302</v>
      </c>
      <c r="AIS141" s="4">
        <v>0</v>
      </c>
      <c r="AIT141" s="4">
        <v>0.21997483818246999</v>
      </c>
      <c r="AIU141" s="4">
        <v>0</v>
      </c>
      <c r="AIV141" s="4">
        <v>0.95352706365116702</v>
      </c>
      <c r="AIW141" s="4">
        <v>0</v>
      </c>
      <c r="AIX141" s="4">
        <v>0</v>
      </c>
      <c r="AIY141" s="4">
        <v>6.0299999999999999E-2</v>
      </c>
      <c r="AIZ141" s="4">
        <v>0.88969999999999905</v>
      </c>
      <c r="AJA141" s="4">
        <v>0</v>
      </c>
      <c r="AJB141" s="4">
        <v>0.95</v>
      </c>
      <c r="AJC141" s="4">
        <v>0</v>
      </c>
      <c r="AJD141" s="4">
        <v>4.6472936348832199E-2</v>
      </c>
      <c r="AJE141" s="4">
        <v>0</v>
      </c>
      <c r="AJF141" s="4">
        <v>0</v>
      </c>
      <c r="AJG141" s="4">
        <v>0</v>
      </c>
      <c r="AJH141" s="4">
        <v>0</v>
      </c>
      <c r="AJI141" s="4">
        <v>0</v>
      </c>
      <c r="AJJ141" s="4">
        <v>0</v>
      </c>
      <c r="AJK141" s="4">
        <v>4.6472936348832199E-2</v>
      </c>
      <c r="AJL141" s="4">
        <v>0</v>
      </c>
      <c r="AJM141" s="4">
        <v>0</v>
      </c>
      <c r="AJN141" s="4">
        <v>0</v>
      </c>
      <c r="AJO141" s="4">
        <v>0.05</v>
      </c>
      <c r="AJP141" s="4">
        <v>0</v>
      </c>
      <c r="AJQ141" s="4">
        <v>0.05</v>
      </c>
      <c r="AJR141" s="4">
        <v>317343</v>
      </c>
      <c r="AJS141" s="4">
        <v>82632</v>
      </c>
      <c r="AJT141" s="4">
        <v>399975</v>
      </c>
      <c r="AJU141" s="4">
        <v>70.036000000000001</v>
      </c>
      <c r="AJV141" s="4">
        <v>1685.4725625758499</v>
      </c>
      <c r="AJW141" s="4">
        <v>20</v>
      </c>
      <c r="AJX141" s="4">
        <v>0</v>
      </c>
      <c r="AJY141" s="4">
        <v>0</v>
      </c>
      <c r="AJZ141" s="4">
        <v>0</v>
      </c>
      <c r="AKA141" s="4">
        <v>14600</v>
      </c>
      <c r="AKB141" s="4">
        <v>3962902</v>
      </c>
      <c r="AKC141" s="4">
        <v>11.2035654151305</v>
      </c>
      <c r="AKD141" s="4">
        <v>13.3564588544392</v>
      </c>
      <c r="AKE141" s="4">
        <v>6.0644929551851403</v>
      </c>
      <c r="AKF141" s="4">
        <v>30.624517224754801</v>
      </c>
      <c r="AKG141" s="4">
        <v>14.155413114943</v>
      </c>
      <c r="AKH141" s="4">
        <v>9.02513083006912</v>
      </c>
      <c r="AKI141" s="4">
        <v>3.61295729603001</v>
      </c>
      <c r="AKJ141" s="4">
        <v>26.793501241042101</v>
      </c>
      <c r="AKK141" s="4">
        <v>349.70406250302301</v>
      </c>
      <c r="AKL141" s="4">
        <v>308.645430203991</v>
      </c>
      <c r="AKM141" s="4">
        <v>133.453469488427</v>
      </c>
      <c r="AKN141" s="4">
        <v>791.80296219544095</v>
      </c>
      <c r="AKO141" s="4">
        <v>178.81772107334001</v>
      </c>
      <c r="AKP141" s="4">
        <v>157.82279466170399</v>
      </c>
      <c r="AKQ141" s="4">
        <v>68.2401145484111</v>
      </c>
      <c r="AKR141" s="4">
        <v>404.88063028345499</v>
      </c>
      <c r="AKS141" s="4">
        <v>73.441999999999993</v>
      </c>
      <c r="AKT141" s="4">
        <v>0</v>
      </c>
      <c r="AKU141" s="4">
        <v>0</v>
      </c>
      <c r="AKV141" s="4">
        <v>73.441999999999993</v>
      </c>
      <c r="AKW141" s="4">
        <v>0</v>
      </c>
      <c r="AKX141" s="4">
        <v>0</v>
      </c>
      <c r="AKY141" s="4">
        <v>0</v>
      </c>
      <c r="AKZ141" s="4">
        <v>0</v>
      </c>
      <c r="ALA141" s="4">
        <v>72.253764393268398</v>
      </c>
      <c r="ALB141" s="4">
        <v>154.31000885739601</v>
      </c>
      <c r="ALC141" s="4">
        <v>11.436226749335701</v>
      </c>
      <c r="ALD141" s="4">
        <v>238</v>
      </c>
      <c r="ALE141" s="4">
        <v>1367.05336581045</v>
      </c>
      <c r="ALF141" s="4">
        <v>2919.5713020372</v>
      </c>
      <c r="ALG141" s="4">
        <v>216.375332152347</v>
      </c>
      <c r="ALH141" s="4">
        <v>4502.99999999999</v>
      </c>
      <c r="ALI141" s="4">
        <v>0</v>
      </c>
      <c r="ALJ141" s="4">
        <v>0</v>
      </c>
      <c r="ALK141" s="4">
        <v>0</v>
      </c>
      <c r="ALL141" s="4">
        <v>0</v>
      </c>
      <c r="ALM141" s="4">
        <v>24.560024269569702</v>
      </c>
      <c r="ALN141" s="4">
        <v>36.689010179939942</v>
      </c>
      <c r="ALO141" s="4">
        <v>23.180543945012118</v>
      </c>
      <c r="ALP141" s="4">
        <v>336.640515735044</v>
      </c>
      <c r="ALQ141" s="4">
        <v>73.441999999999993</v>
      </c>
      <c r="ALR141" s="4">
        <v>0</v>
      </c>
      <c r="ALS141" s="4">
        <v>226.56377325066441</v>
      </c>
      <c r="ALT141" s="4">
        <v>4286.62466784765</v>
      </c>
      <c r="ALU141" s="4">
        <v>0</v>
      </c>
      <c r="ALV141" s="4">
        <v>19.187000000000001</v>
      </c>
      <c r="ALW141" s="4">
        <v>0.307</v>
      </c>
      <c r="ALX141" s="4">
        <v>19.494</v>
      </c>
      <c r="ALY141" s="4">
        <v>-1.509755</v>
      </c>
      <c r="ALZ141" s="4">
        <v>-0.16</v>
      </c>
      <c r="AMA141" s="4">
        <v>0.19400000000000001</v>
      </c>
      <c r="AMB141" s="4">
        <v>0.72699999999999998</v>
      </c>
      <c r="AMC141" s="4">
        <v>18.745245000000001</v>
      </c>
      <c r="AMD141" s="4">
        <v>-0.152999999999998</v>
      </c>
      <c r="AME141" s="4">
        <v>0</v>
      </c>
      <c r="AMF141" s="4">
        <v>4.5999999999999999E-2</v>
      </c>
      <c r="AMG141" s="4">
        <v>0.19400000000000001</v>
      </c>
      <c r="AMH141" s="4">
        <v>-0.39300000000000002</v>
      </c>
      <c r="AMI141" s="4">
        <v>-0.153</v>
      </c>
      <c r="AMJ141" s="4">
        <v>1.33226762955018E-15</v>
      </c>
      <c r="AMK141" s="4">
        <v>5.1163397547679637E-2</v>
      </c>
      <c r="AML141" s="4">
        <v>0.18357547514443562</v>
      </c>
      <c r="AMM141" s="4">
        <v>1061.6783929481103</v>
      </c>
      <c r="AMN141" s="4">
        <v>6.5945095571193217</v>
      </c>
      <c r="AMO141" s="4">
        <v>44.569455735747312</v>
      </c>
      <c r="AMP141" s="4">
        <v>5026796.74</v>
      </c>
      <c r="AMQ141" s="4">
        <v>14.4032769816484</v>
      </c>
      <c r="AMR141" s="4">
        <v>13.895274075216806</v>
      </c>
      <c r="AMS141" s="4">
        <v>1.0569641649763399</v>
      </c>
    </row>
    <row r="142" spans="1:1033">
      <c r="A142" s="40" t="s">
        <v>561</v>
      </c>
      <c r="B142" s="41" t="s">
        <v>20</v>
      </c>
      <c r="C142" s="41" t="s">
        <v>10</v>
      </c>
      <c r="D142" s="4">
        <v>2.726</v>
      </c>
      <c r="E142" s="4">
        <v>0</v>
      </c>
      <c r="F142" s="4">
        <v>1.522</v>
      </c>
      <c r="G142" s="4">
        <v>0</v>
      </c>
      <c r="H142" s="4">
        <v>0</v>
      </c>
      <c r="I142" s="4">
        <v>0</v>
      </c>
      <c r="J142" s="4">
        <v>36.503</v>
      </c>
      <c r="K142" s="4">
        <v>0.17100000000000001</v>
      </c>
      <c r="L142" s="4">
        <v>40.921999999999997</v>
      </c>
      <c r="M142" s="4">
        <v>0</v>
      </c>
      <c r="N142" s="4">
        <v>40.921999999999997</v>
      </c>
      <c r="O142" s="4">
        <v>18.259577381638199</v>
      </c>
      <c r="P142" s="4">
        <v>14.632064355674901</v>
      </c>
      <c r="Q142" s="4">
        <v>33.40032282</v>
      </c>
      <c r="R142" s="4">
        <v>14.7980806441987</v>
      </c>
      <c r="S142" s="4">
        <v>0</v>
      </c>
      <c r="T142" s="4">
        <v>81.090045201511799</v>
      </c>
      <c r="U142" s="4">
        <v>0</v>
      </c>
      <c r="V142" s="4">
        <v>81.090045201511799</v>
      </c>
      <c r="W142" s="4">
        <v>6.9497300695310198</v>
      </c>
      <c r="X142" s="4">
        <v>0</v>
      </c>
      <c r="Y142" s="4">
        <v>0</v>
      </c>
      <c r="Z142" s="4">
        <v>6.9497300695310198</v>
      </c>
      <c r="AA142" s="4">
        <v>115.06231513198</v>
      </c>
      <c r="AB142" s="4">
        <v>0</v>
      </c>
      <c r="AC142" s="4">
        <v>0</v>
      </c>
      <c r="AD142" s="4">
        <v>115.06231513198</v>
      </c>
      <c r="AE142" s="4">
        <v>115.06231513198</v>
      </c>
      <c r="AF142" s="4">
        <v>26.588000000000001</v>
      </c>
      <c r="AG142" s="4">
        <v>0</v>
      </c>
      <c r="AH142" s="4">
        <v>2.7549999999999999</v>
      </c>
      <c r="AI142" s="4">
        <v>0</v>
      </c>
      <c r="AJ142" s="4">
        <v>0</v>
      </c>
      <c r="AK142" s="4">
        <v>0</v>
      </c>
      <c r="AL142" s="4">
        <v>36.216999999999999</v>
      </c>
      <c r="AM142" s="4">
        <v>17.332999999999998</v>
      </c>
      <c r="AN142" s="4">
        <v>82.893000000000001</v>
      </c>
      <c r="AO142" s="4">
        <v>0</v>
      </c>
      <c r="AP142" s="4">
        <v>82.893000000000001</v>
      </c>
      <c r="AQ142" s="4">
        <v>0.49141104632793497</v>
      </c>
      <c r="AR142" s="4">
        <v>31.578186206089001</v>
      </c>
      <c r="AS142" s="4">
        <v>-3.4903400000000002E-3</v>
      </c>
      <c r="AT142" s="4">
        <v>32.876969106884602</v>
      </c>
      <c r="AU142" s="4">
        <v>0</v>
      </c>
      <c r="AV142" s="4">
        <v>64.9430760193015</v>
      </c>
      <c r="AW142" s="4">
        <v>0</v>
      </c>
      <c r="AX142" s="4">
        <v>64.9430760193015</v>
      </c>
      <c r="AY142" s="4">
        <v>0.11118547846153801</v>
      </c>
      <c r="AZ142" s="4">
        <v>0</v>
      </c>
      <c r="BA142" s="4">
        <v>0</v>
      </c>
      <c r="BB142" s="4">
        <v>0.11118547846153801</v>
      </c>
      <c r="BC142" s="4">
        <v>147.72489054083999</v>
      </c>
      <c r="BD142" s="4">
        <v>0</v>
      </c>
      <c r="BE142" s="4">
        <v>0</v>
      </c>
      <c r="BF142" s="4">
        <v>147.72489054083999</v>
      </c>
      <c r="BG142" s="4">
        <v>147.72489054083999</v>
      </c>
      <c r="BH142" s="4">
        <v>0</v>
      </c>
      <c r="BI142" s="4">
        <v>0</v>
      </c>
      <c r="BJ142" s="4">
        <v>0</v>
      </c>
      <c r="BK142" s="4">
        <v>0</v>
      </c>
      <c r="BL142" s="4">
        <v>0</v>
      </c>
      <c r="BM142" s="4">
        <v>0</v>
      </c>
      <c r="BN142" s="4">
        <v>8.3209999999999997</v>
      </c>
      <c r="BO142" s="4">
        <v>2.5000000000000001E-2</v>
      </c>
      <c r="BP142" s="4">
        <v>8.3460000000000001</v>
      </c>
      <c r="BQ142" s="4">
        <v>0</v>
      </c>
      <c r="BR142" s="4">
        <v>8.3460000000000001</v>
      </c>
      <c r="BS142" s="4">
        <v>0</v>
      </c>
      <c r="BT142" s="4">
        <v>0</v>
      </c>
      <c r="BU142" s="4">
        <v>0</v>
      </c>
      <c r="BV142" s="4">
        <v>0</v>
      </c>
      <c r="BW142" s="4">
        <v>0</v>
      </c>
      <c r="BX142" s="4">
        <v>0</v>
      </c>
      <c r="BY142" s="4">
        <v>0</v>
      </c>
      <c r="BZ142" s="4">
        <v>0</v>
      </c>
      <c r="CA142" s="4">
        <v>0</v>
      </c>
      <c r="CB142" s="4">
        <v>0</v>
      </c>
      <c r="CC142" s="4">
        <v>0</v>
      </c>
      <c r="CD142" s="4">
        <v>0</v>
      </c>
      <c r="CE142" s="4">
        <v>8.3460000000000001</v>
      </c>
      <c r="CF142" s="4">
        <v>0</v>
      </c>
      <c r="CG142" s="4">
        <v>0</v>
      </c>
      <c r="CH142" s="4">
        <v>8.3460000000000001</v>
      </c>
      <c r="CI142" s="4">
        <v>8.3460000000000001</v>
      </c>
      <c r="CJ142" s="4">
        <v>1.575</v>
      </c>
      <c r="CK142" s="4">
        <v>-1.8480000000000001</v>
      </c>
      <c r="CL142" s="4">
        <v>8.9999999999999993E-3</v>
      </c>
      <c r="CM142" s="4">
        <v>0</v>
      </c>
      <c r="CN142" s="4">
        <v>0</v>
      </c>
      <c r="CO142" s="4">
        <v>0</v>
      </c>
      <c r="CP142" s="4">
        <v>18.181000000000001</v>
      </c>
      <c r="CQ142" s="4">
        <v>2.3479999999999999</v>
      </c>
      <c r="CR142" s="4">
        <v>20.265000000000001</v>
      </c>
      <c r="CS142" s="4">
        <v>0</v>
      </c>
      <c r="CT142" s="4">
        <v>20.265000000000001</v>
      </c>
      <c r="CU142" s="4">
        <v>8.5340590486471801E-2</v>
      </c>
      <c r="CV142" s="4">
        <v>17.960077108267502</v>
      </c>
      <c r="CW142" s="4">
        <v>0</v>
      </c>
      <c r="CX142" s="4">
        <v>3.37252217481669</v>
      </c>
      <c r="CY142" s="4">
        <v>0</v>
      </c>
      <c r="CZ142" s="4">
        <v>21.417939873570599</v>
      </c>
      <c r="DA142" s="4">
        <v>0</v>
      </c>
      <c r="DB142" s="4">
        <v>21.417939873570599</v>
      </c>
      <c r="DC142" s="4">
        <v>7.5565094007444197E-2</v>
      </c>
      <c r="DD142" s="4">
        <v>0</v>
      </c>
      <c r="DE142" s="4">
        <v>0</v>
      </c>
      <c r="DF142" s="4">
        <v>7.5565094007444197E-2</v>
      </c>
      <c r="DG142" s="4">
        <v>41.607374779563202</v>
      </c>
      <c r="DH142" s="4">
        <v>0</v>
      </c>
      <c r="DI142" s="4">
        <v>0</v>
      </c>
      <c r="DJ142" s="4">
        <v>41.607374779563202</v>
      </c>
      <c r="DK142" s="4">
        <v>41.607374779563202</v>
      </c>
      <c r="DL142" s="4">
        <v>0</v>
      </c>
      <c r="DM142" s="4">
        <v>0</v>
      </c>
      <c r="DN142" s="4">
        <v>0.191</v>
      </c>
      <c r="DO142" s="4">
        <v>0</v>
      </c>
      <c r="DP142" s="4">
        <v>0</v>
      </c>
      <c r="DQ142" s="4">
        <v>0</v>
      </c>
      <c r="DR142" s="4">
        <v>8.1969999999999992</v>
      </c>
      <c r="DS142" s="4">
        <v>3.0000000000000001E-3</v>
      </c>
      <c r="DT142" s="4">
        <v>8.391</v>
      </c>
      <c r="DU142" s="4">
        <v>0</v>
      </c>
      <c r="DV142" s="4">
        <v>8.391</v>
      </c>
      <c r="DW142" s="4">
        <v>0</v>
      </c>
      <c r="DX142" s="4">
        <v>0</v>
      </c>
      <c r="DY142" s="4">
        <v>0</v>
      </c>
      <c r="DZ142" s="4">
        <v>3.0848649999999998E-2</v>
      </c>
      <c r="EA142" s="4">
        <v>0</v>
      </c>
      <c r="EB142" s="4">
        <v>3.0848649999999998E-2</v>
      </c>
      <c r="EC142" s="4">
        <v>0</v>
      </c>
      <c r="ED142" s="4">
        <v>3.0848649999999998E-2</v>
      </c>
      <c r="EE142" s="4">
        <v>0</v>
      </c>
      <c r="EF142" s="4">
        <v>0</v>
      </c>
      <c r="EG142" s="4">
        <v>0</v>
      </c>
      <c r="EH142" s="4">
        <v>0</v>
      </c>
      <c r="EI142" s="4">
        <v>8.4218486499999994</v>
      </c>
      <c r="EJ142" s="4">
        <v>0</v>
      </c>
      <c r="EK142" s="4">
        <v>0</v>
      </c>
      <c r="EL142" s="4">
        <v>8.4218486499999994</v>
      </c>
      <c r="EM142" s="4">
        <v>8.4218486499999994</v>
      </c>
      <c r="EN142" s="4">
        <v>29.314</v>
      </c>
      <c r="EO142" s="4">
        <v>0</v>
      </c>
      <c r="EP142" s="4">
        <v>4.2770000000000001</v>
      </c>
      <c r="EQ142" s="4">
        <v>0</v>
      </c>
      <c r="ER142" s="4">
        <v>0</v>
      </c>
      <c r="ES142" s="4">
        <v>0</v>
      </c>
      <c r="ET142" s="4">
        <v>72.72</v>
      </c>
      <c r="EU142" s="4">
        <v>17.503999999999998</v>
      </c>
      <c r="EV142" s="4">
        <v>123.815</v>
      </c>
      <c r="EW142" s="4">
        <v>0</v>
      </c>
      <c r="EX142" s="4">
        <v>123.815</v>
      </c>
      <c r="EY142" s="4">
        <v>18.750988427966135</v>
      </c>
      <c r="EZ142" s="4">
        <v>46.2102505617639</v>
      </c>
      <c r="FA142" s="4">
        <v>33.39683248</v>
      </c>
      <c r="FB142" s="4">
        <v>47.6750497510833</v>
      </c>
      <c r="FC142" s="4">
        <v>0</v>
      </c>
      <c r="FD142" s="4">
        <v>146.03312122081331</v>
      </c>
      <c r="FE142" s="4">
        <v>0</v>
      </c>
      <c r="FF142" s="4">
        <v>146.03312122081331</v>
      </c>
      <c r="FG142" s="4">
        <v>7.0609155479925576</v>
      </c>
      <c r="FH142" s="4">
        <v>0</v>
      </c>
      <c r="FI142" s="4">
        <v>0</v>
      </c>
      <c r="FJ142" s="4">
        <v>7.0609155479925576</v>
      </c>
      <c r="FK142" s="4">
        <v>262.78720567281999</v>
      </c>
      <c r="FL142" s="4">
        <v>0</v>
      </c>
      <c r="FM142" s="4">
        <v>0</v>
      </c>
      <c r="FN142" s="4">
        <v>262.78720567281999</v>
      </c>
      <c r="FO142" s="4">
        <v>262.78720567281999</v>
      </c>
      <c r="FP142" s="4">
        <v>1.575</v>
      </c>
      <c r="FQ142" s="4">
        <v>-1.8480000000000001</v>
      </c>
      <c r="FR142" s="4">
        <v>0.2</v>
      </c>
      <c r="FS142" s="4">
        <v>0</v>
      </c>
      <c r="FT142" s="4">
        <v>0</v>
      </c>
      <c r="FU142" s="4">
        <v>0</v>
      </c>
      <c r="FV142" s="4">
        <v>34.698999999999998</v>
      </c>
      <c r="FW142" s="4">
        <v>2.3759999999999999</v>
      </c>
      <c r="FX142" s="4">
        <v>37.002000000000002</v>
      </c>
      <c r="FY142" s="4">
        <v>0</v>
      </c>
      <c r="FZ142" s="4">
        <v>37.002000000000002</v>
      </c>
      <c r="GA142" s="4">
        <v>8.5340590486471801E-2</v>
      </c>
      <c r="GB142" s="4">
        <v>17.960077108267502</v>
      </c>
      <c r="GC142" s="4">
        <v>0</v>
      </c>
      <c r="GD142" s="4">
        <v>3.4033708248166898</v>
      </c>
      <c r="GE142" s="4">
        <v>0</v>
      </c>
      <c r="GF142" s="4">
        <v>21.448788523570599</v>
      </c>
      <c r="GG142" s="4">
        <v>0</v>
      </c>
      <c r="GH142" s="4">
        <v>21.448788523570599</v>
      </c>
      <c r="GI142" s="4">
        <v>7.5565094007444197E-2</v>
      </c>
      <c r="GJ142" s="4">
        <v>0</v>
      </c>
      <c r="GK142" s="4">
        <v>0</v>
      </c>
      <c r="GL142" s="4">
        <v>7.5565094007444197E-2</v>
      </c>
      <c r="GM142" s="4">
        <v>58.375223429563206</v>
      </c>
      <c r="GN142" s="4">
        <v>0</v>
      </c>
      <c r="GO142" s="4">
        <v>0</v>
      </c>
      <c r="GP142" s="4">
        <v>58.375223429563206</v>
      </c>
      <c r="GQ142" s="4">
        <v>58.375223429563206</v>
      </c>
      <c r="GR142" s="4">
        <v>30.888999999999999</v>
      </c>
      <c r="GS142" s="4">
        <v>-1.8480000000000001</v>
      </c>
      <c r="GT142" s="4">
        <v>4.4770000000000003</v>
      </c>
      <c r="GU142" s="4">
        <v>0</v>
      </c>
      <c r="GV142" s="4">
        <v>0</v>
      </c>
      <c r="GW142" s="4">
        <v>0</v>
      </c>
      <c r="GX142" s="4">
        <v>107.419</v>
      </c>
      <c r="GY142" s="4">
        <v>19.8799999999999</v>
      </c>
      <c r="GZ142" s="4">
        <v>160.81700000000001</v>
      </c>
      <c r="HA142" s="4">
        <v>0</v>
      </c>
      <c r="HB142" s="4">
        <v>160.81700000000001</v>
      </c>
      <c r="HC142" s="4">
        <v>18.836329018452599</v>
      </c>
      <c r="HD142" s="4">
        <v>64.170327670031398</v>
      </c>
      <c r="HE142" s="4">
        <v>33.39683248</v>
      </c>
      <c r="HF142" s="4">
        <v>51.078420575899898</v>
      </c>
      <c r="HG142" s="4">
        <v>0</v>
      </c>
      <c r="HH142" s="4">
        <v>167.48190974438401</v>
      </c>
      <c r="HI142" s="4">
        <v>0</v>
      </c>
      <c r="HJ142" s="4">
        <v>167.48190974438401</v>
      </c>
      <c r="HK142" s="4">
        <v>7.1364806420000004</v>
      </c>
      <c r="HL142" s="4">
        <v>0</v>
      </c>
      <c r="HM142" s="4">
        <v>0</v>
      </c>
      <c r="HN142" s="4">
        <v>7.1364806420000004</v>
      </c>
      <c r="HO142" s="4">
        <v>321.16242910238401</v>
      </c>
      <c r="HP142" s="4">
        <v>0</v>
      </c>
      <c r="HQ142" s="4">
        <v>0</v>
      </c>
      <c r="HR142" s="4">
        <v>321.16242910238401</v>
      </c>
      <c r="HS142" s="4">
        <v>321.16242910238401</v>
      </c>
      <c r="HT142" s="4">
        <v>-2.2835210000000002E-2</v>
      </c>
      <c r="HU142" s="4">
        <v>0</v>
      </c>
      <c r="HV142" s="4">
        <v>0</v>
      </c>
      <c r="HW142" s="4">
        <v>7.1033302800847797E-2</v>
      </c>
      <c r="HX142" s="4" t="e">
        <v>#N/A</v>
      </c>
      <c r="HY142" s="4">
        <v>0</v>
      </c>
      <c r="HZ142" s="4">
        <v>0</v>
      </c>
      <c r="IA142" s="4">
        <v>0</v>
      </c>
      <c r="IB142" s="4" t="e">
        <v>#N/A</v>
      </c>
      <c r="IC142" s="4" t="e">
        <v>#N/A</v>
      </c>
      <c r="ID142" s="4">
        <v>-1.6778888046134499</v>
      </c>
      <c r="IE142" s="4">
        <v>0</v>
      </c>
      <c r="IF142" s="4" t="e">
        <v>#N/A</v>
      </c>
      <c r="IG142" s="4" t="e">
        <v>#N/A</v>
      </c>
      <c r="IH142" s="4">
        <v>0</v>
      </c>
      <c r="II142" s="4">
        <v>-0.19642272504962799</v>
      </c>
      <c r="IJ142" s="4">
        <v>0</v>
      </c>
      <c r="IK142" s="4">
        <v>0</v>
      </c>
      <c r="IL142" s="4">
        <v>0</v>
      </c>
      <c r="IM142" s="4">
        <v>0.38705835999999999</v>
      </c>
      <c r="IN142" s="4">
        <v>-1.4275009999999999E-2</v>
      </c>
      <c r="IO142" s="4">
        <v>0</v>
      </c>
      <c r="IP142" s="4">
        <v>0</v>
      </c>
      <c r="IQ142" s="4">
        <v>0</v>
      </c>
      <c r="IR142" s="4">
        <v>13.63761961</v>
      </c>
      <c r="IS142" s="4">
        <v>0</v>
      </c>
      <c r="IT142" s="4">
        <v>0</v>
      </c>
      <c r="IU142" s="4">
        <v>1.1687531066997501E-2</v>
      </c>
      <c r="IV142" s="4">
        <v>19.849146470000001</v>
      </c>
      <c r="IW142" s="4">
        <v>6.9532989653804798</v>
      </c>
      <c r="IX142" s="4" t="e">
        <v>#N/A</v>
      </c>
      <c r="IY142" s="4">
        <v>48.198397884198698</v>
      </c>
      <c r="IZ142" s="4">
        <v>0</v>
      </c>
      <c r="JA142" s="4">
        <v>6.3182799999999997E-2</v>
      </c>
      <c r="JB142" s="4">
        <v>0</v>
      </c>
      <c r="JC142" s="4">
        <v>7.7219136884615402E-2</v>
      </c>
      <c r="JD142" s="4" t="e">
        <v>#N/A</v>
      </c>
      <c r="JE142" s="4">
        <v>0</v>
      </c>
      <c r="JF142" s="4">
        <v>0</v>
      </c>
      <c r="JG142" s="4">
        <v>0</v>
      </c>
      <c r="JH142" s="4" t="e">
        <v>#N/A</v>
      </c>
      <c r="JI142" s="4" t="e">
        <v>#N/A</v>
      </c>
      <c r="JJ142" s="4">
        <v>6.92368381</v>
      </c>
      <c r="JK142" s="4">
        <v>0</v>
      </c>
      <c r="JL142" s="4" t="e">
        <v>#N/A</v>
      </c>
      <c r="JM142" s="4" t="e">
        <v>#N/A</v>
      </c>
      <c r="JN142" s="4">
        <v>0.18390927000000001</v>
      </c>
      <c r="JO142" s="4">
        <v>9.3472928461538499E-2</v>
      </c>
      <c r="JP142" s="4">
        <v>0</v>
      </c>
      <c r="JQ142" s="4">
        <v>0</v>
      </c>
      <c r="JR142" s="4">
        <v>0</v>
      </c>
      <c r="JS142" s="4">
        <v>15.70231708</v>
      </c>
      <c r="JT142" s="4">
        <v>0.14290216</v>
      </c>
      <c r="JU142" s="4">
        <v>0</v>
      </c>
      <c r="JV142" s="4">
        <v>0</v>
      </c>
      <c r="JW142" s="4">
        <v>0.24489527</v>
      </c>
      <c r="JX142" s="4">
        <v>0</v>
      </c>
      <c r="JY142" s="4">
        <v>1.0988671000000001</v>
      </c>
      <c r="JZ142" s="4">
        <v>0</v>
      </c>
      <c r="KA142" s="4">
        <v>1.2705323076923101E-2</v>
      </c>
      <c r="KB142" s="4">
        <v>0</v>
      </c>
      <c r="KC142" s="4">
        <v>5.7663846153846205E-4</v>
      </c>
      <c r="KD142" s="4" t="e">
        <v>#N/A</v>
      </c>
      <c r="KE142" s="4">
        <v>32.873477726884602</v>
      </c>
      <c r="KF142" s="4">
        <v>0</v>
      </c>
      <c r="KG142" s="4">
        <v>0</v>
      </c>
      <c r="KH142" s="4">
        <v>0</v>
      </c>
      <c r="KI142" s="4" t="e">
        <v>#N/A</v>
      </c>
      <c r="KJ142" s="4">
        <v>0</v>
      </c>
      <c r="KK142" s="4">
        <v>0</v>
      </c>
      <c r="KL142" s="4">
        <v>0</v>
      </c>
      <c r="KM142" s="4">
        <v>0</v>
      </c>
      <c r="KN142" s="4" t="e">
        <v>#N/A</v>
      </c>
      <c r="KO142" s="4" t="e">
        <v>#N/A</v>
      </c>
      <c r="KP142" s="4">
        <v>0</v>
      </c>
      <c r="KQ142" s="4">
        <v>0</v>
      </c>
      <c r="KR142" s="4" t="e">
        <v>#N/A</v>
      </c>
      <c r="KS142" s="4" t="e">
        <v>#N/A</v>
      </c>
      <c r="KT142" s="4">
        <v>0</v>
      </c>
      <c r="KU142" s="4">
        <v>0</v>
      </c>
      <c r="KV142" s="4">
        <v>0</v>
      </c>
      <c r="KW142" s="4">
        <v>0</v>
      </c>
      <c r="KX142" s="4">
        <v>0</v>
      </c>
      <c r="KY142" s="4">
        <v>0</v>
      </c>
      <c r="KZ142" s="4">
        <v>0</v>
      </c>
      <c r="LA142" s="4">
        <v>0</v>
      </c>
      <c r="LB142" s="4">
        <v>0</v>
      </c>
      <c r="LC142" s="4">
        <v>0</v>
      </c>
      <c r="LD142" s="4">
        <v>0</v>
      </c>
      <c r="LE142" s="4">
        <v>0</v>
      </c>
      <c r="LF142" s="4">
        <v>0</v>
      </c>
      <c r="LG142" s="4">
        <v>0</v>
      </c>
      <c r="LH142" s="4">
        <v>0</v>
      </c>
      <c r="LI142" s="4">
        <v>0</v>
      </c>
      <c r="LJ142" s="4" t="e">
        <v>#N/A</v>
      </c>
      <c r="LK142" s="4">
        <v>0</v>
      </c>
      <c r="LL142" s="4">
        <v>0</v>
      </c>
      <c r="LM142" s="4">
        <v>3.2215948299999999</v>
      </c>
      <c r="LN142" s="4">
        <v>0</v>
      </c>
      <c r="LO142" s="4">
        <v>5.2517316214536799E-2</v>
      </c>
      <c r="LP142" s="4" t="e">
        <v>#N/A</v>
      </c>
      <c r="LQ142" s="4">
        <v>0</v>
      </c>
      <c r="LR142" s="4">
        <v>0</v>
      </c>
      <c r="LS142" s="4">
        <v>0</v>
      </c>
      <c r="LT142" s="4" t="e">
        <v>#N/A</v>
      </c>
      <c r="LU142" s="4" t="e">
        <v>#N/A</v>
      </c>
      <c r="LV142" s="4">
        <v>0</v>
      </c>
      <c r="LW142" s="4">
        <v>0</v>
      </c>
      <c r="LX142" s="4" t="e">
        <v>#N/A</v>
      </c>
      <c r="LY142" s="4" t="e">
        <v>#N/A</v>
      </c>
      <c r="LZ142" s="4">
        <v>0</v>
      </c>
      <c r="MA142" s="4">
        <v>7.7901446588089299E-2</v>
      </c>
      <c r="MB142" s="4">
        <v>0</v>
      </c>
      <c r="MC142" s="4">
        <v>0</v>
      </c>
      <c r="MD142" s="4">
        <v>0</v>
      </c>
      <c r="ME142" s="4">
        <v>1.147542E-2</v>
      </c>
      <c r="MF142" s="4">
        <v>0</v>
      </c>
      <c r="MG142" s="4">
        <v>0</v>
      </c>
      <c r="MH142" s="4">
        <v>0</v>
      </c>
      <c r="MI142" s="4">
        <v>0</v>
      </c>
      <c r="MJ142" s="4">
        <v>0</v>
      </c>
      <c r="MK142" s="4">
        <v>0</v>
      </c>
      <c r="ML142" s="4">
        <v>0</v>
      </c>
      <c r="MM142" s="4">
        <v>8.6409858560794108E-3</v>
      </c>
      <c r="MN142" s="4">
        <v>0</v>
      </c>
      <c r="MO142" s="4">
        <v>3.9217615798180298E-4</v>
      </c>
      <c r="MP142" s="4" t="e">
        <v>#N/A</v>
      </c>
      <c r="MQ142" s="4">
        <v>3.3725221748166798</v>
      </c>
      <c r="MR142" s="4">
        <v>0</v>
      </c>
      <c r="MS142" s="4">
        <v>0</v>
      </c>
      <c r="MT142" s="4">
        <v>0</v>
      </c>
      <c r="MU142" s="4">
        <v>0</v>
      </c>
      <c r="MV142" s="4" t="e">
        <v>#N/A</v>
      </c>
      <c r="MW142" s="4">
        <v>0</v>
      </c>
      <c r="MX142" s="4">
        <v>0</v>
      </c>
      <c r="MY142" s="4">
        <v>0</v>
      </c>
      <c r="MZ142" s="4" t="e">
        <v>#N/A</v>
      </c>
      <c r="NA142" s="4" t="e">
        <v>#N/A</v>
      </c>
      <c r="NB142" s="4">
        <v>0</v>
      </c>
      <c r="NC142" s="4">
        <v>0</v>
      </c>
      <c r="ND142" s="4" t="e">
        <v>#N/A</v>
      </c>
      <c r="NE142" s="4" t="e">
        <v>#N/A</v>
      </c>
      <c r="NF142" s="4">
        <v>0</v>
      </c>
      <c r="NG142" s="4">
        <v>0</v>
      </c>
      <c r="NH142" s="4">
        <v>0</v>
      </c>
      <c r="NI142" s="4">
        <v>0</v>
      </c>
      <c r="NJ142" s="4">
        <v>0</v>
      </c>
      <c r="NK142" s="4">
        <v>0</v>
      </c>
      <c r="NL142" s="4">
        <v>-1.75958E-3</v>
      </c>
      <c r="NM142" s="4">
        <v>0</v>
      </c>
      <c r="NN142" s="4">
        <v>0</v>
      </c>
      <c r="NO142" s="4">
        <v>0</v>
      </c>
      <c r="NP142" s="4">
        <v>0</v>
      </c>
      <c r="NQ142" s="4">
        <v>0</v>
      </c>
      <c r="NR142" s="4">
        <v>0</v>
      </c>
      <c r="NS142" s="4">
        <v>0</v>
      </c>
      <c r="NT142" s="4">
        <v>0</v>
      </c>
      <c r="NU142" s="4">
        <v>0</v>
      </c>
      <c r="NV142" s="4" t="e">
        <v>#N/A</v>
      </c>
      <c r="NW142" s="4">
        <v>3.0848649999999998E-2</v>
      </c>
      <c r="NX142" s="4">
        <v>-2.2835210000000002E-2</v>
      </c>
      <c r="NY142" s="4">
        <v>6.3182799999999997E-2</v>
      </c>
      <c r="NZ142" s="4">
        <v>0</v>
      </c>
      <c r="OA142" s="4">
        <v>0.1482524396854632</v>
      </c>
      <c r="OB142" s="4" t="s">
        <v>2286</v>
      </c>
      <c r="OC142" s="4">
        <v>0</v>
      </c>
      <c r="OD142" s="4">
        <v>0</v>
      </c>
      <c r="OE142" s="4">
        <v>0</v>
      </c>
      <c r="OF142" s="4" t="s">
        <v>2286</v>
      </c>
      <c r="OG142" s="4" t="s">
        <v>2286</v>
      </c>
      <c r="OH142" s="4">
        <v>5.2457950053865501</v>
      </c>
      <c r="OI142" s="4">
        <v>0</v>
      </c>
      <c r="OJ142" s="4" t="s">
        <v>2286</v>
      </c>
      <c r="OK142" s="4" t="s">
        <v>2286</v>
      </c>
      <c r="OL142" s="4">
        <v>0.18390927000000001</v>
      </c>
      <c r="OM142" s="4">
        <v>-0.10294979658808949</v>
      </c>
      <c r="ON142" s="4">
        <v>0</v>
      </c>
      <c r="OO142" s="4">
        <v>0</v>
      </c>
      <c r="OP142" s="4">
        <v>0</v>
      </c>
      <c r="OQ142" s="4">
        <v>16.089375440000001</v>
      </c>
      <c r="OR142" s="4">
        <v>0.12862715</v>
      </c>
      <c r="OS142" s="4">
        <v>0</v>
      </c>
      <c r="OT142" s="4">
        <v>0</v>
      </c>
      <c r="OU142" s="4">
        <v>0.24489527</v>
      </c>
      <c r="OV142" s="4">
        <v>13.63761961</v>
      </c>
      <c r="OW142" s="4">
        <v>1.0988671000000001</v>
      </c>
      <c r="OX142" s="4">
        <v>0</v>
      </c>
      <c r="OY142" s="4">
        <v>2.4392854143920603E-2</v>
      </c>
      <c r="OZ142" s="4">
        <v>19.849146470000001</v>
      </c>
      <c r="PA142" s="4">
        <v>6.9538756038420182</v>
      </c>
      <c r="PB142" s="4" t="s">
        <v>2286</v>
      </c>
      <c r="PC142" s="4">
        <v>81.0718756110833</v>
      </c>
      <c r="PD142" s="4">
        <v>0</v>
      </c>
      <c r="PE142" s="4">
        <v>3.2215948299999999</v>
      </c>
      <c r="PF142" s="4">
        <v>0</v>
      </c>
      <c r="PG142" s="4" t="s">
        <v>2286</v>
      </c>
      <c r="PH142" s="4" t="s">
        <v>2286</v>
      </c>
      <c r="PI142" s="4">
        <v>0</v>
      </c>
      <c r="PJ142" s="4">
        <v>0</v>
      </c>
      <c r="PK142" s="4">
        <v>0</v>
      </c>
      <c r="PL142" s="4" t="s">
        <v>2286</v>
      </c>
      <c r="PM142" s="4" t="s">
        <v>2286</v>
      </c>
      <c r="PN142" s="4">
        <v>0</v>
      </c>
      <c r="PO142" s="4">
        <v>0</v>
      </c>
      <c r="PP142" s="4" t="s">
        <v>2286</v>
      </c>
      <c r="PQ142" s="4" t="s">
        <v>2286</v>
      </c>
      <c r="PR142" s="4">
        <v>0</v>
      </c>
      <c r="PS142" s="4">
        <v>7.7901446588089299E-2</v>
      </c>
      <c r="PT142" s="4">
        <v>0</v>
      </c>
      <c r="PU142" s="4">
        <v>0</v>
      </c>
      <c r="PV142" s="4">
        <v>0</v>
      </c>
      <c r="PW142" s="4">
        <v>1.147542E-2</v>
      </c>
      <c r="PX142" s="4">
        <v>-1.75958E-3</v>
      </c>
      <c r="PY142" s="4">
        <v>0</v>
      </c>
      <c r="PZ142" s="4">
        <v>0</v>
      </c>
      <c r="QA142" s="4">
        <v>0</v>
      </c>
      <c r="QB142" s="4">
        <v>0</v>
      </c>
      <c r="QC142" s="4">
        <v>0</v>
      </c>
      <c r="QD142" s="4">
        <v>0</v>
      </c>
      <c r="QE142" s="4">
        <v>8.6409858560794108E-3</v>
      </c>
      <c r="QF142" s="4">
        <v>0</v>
      </c>
      <c r="QG142" s="4">
        <v>3.9217615798180298E-4</v>
      </c>
      <c r="QH142" s="4" t="s">
        <v>2286</v>
      </c>
      <c r="QI142" s="4">
        <v>3.4033708248166796</v>
      </c>
      <c r="QJ142" s="4">
        <v>-2.2835210000000002E-2</v>
      </c>
      <c r="QK142" s="4">
        <v>3.2847776299999998</v>
      </c>
      <c r="QL142" s="4">
        <v>0</v>
      </c>
      <c r="QM142" s="4">
        <v>0.20076975590000001</v>
      </c>
      <c r="QN142" s="4" t="e">
        <v>#N/A</v>
      </c>
      <c r="QO142" s="4">
        <v>0</v>
      </c>
      <c r="QP142" s="4">
        <v>0</v>
      </c>
      <c r="QQ142" s="4">
        <v>0</v>
      </c>
      <c r="QR142" s="4" t="e">
        <v>#N/A</v>
      </c>
      <c r="QS142" s="4" t="e">
        <v>#N/A</v>
      </c>
      <c r="QT142" s="4">
        <v>5.2457950053865501</v>
      </c>
      <c r="QU142" s="4">
        <v>0</v>
      </c>
      <c r="QV142" s="4" t="e">
        <v>#N/A</v>
      </c>
      <c r="QW142" s="4" t="e">
        <v>#N/A</v>
      </c>
      <c r="QX142" s="4">
        <v>0.18390927000000001</v>
      </c>
      <c r="QY142" s="4">
        <v>-2.5048350000000101E-2</v>
      </c>
      <c r="QZ142" s="4">
        <v>0</v>
      </c>
      <c r="RA142" s="4">
        <v>0</v>
      </c>
      <c r="RB142" s="4">
        <v>0</v>
      </c>
      <c r="RC142" s="4">
        <v>16.100850860000001</v>
      </c>
      <c r="RD142" s="4">
        <v>0.12686756999999901</v>
      </c>
      <c r="RE142" s="4">
        <v>0</v>
      </c>
      <c r="RF142" s="4">
        <v>0</v>
      </c>
      <c r="RG142" s="4">
        <v>0.24489527</v>
      </c>
      <c r="RH142" s="4">
        <v>13.63761961</v>
      </c>
      <c r="RI142" s="4">
        <v>1.0988671000000001</v>
      </c>
      <c r="RJ142" s="4">
        <v>0</v>
      </c>
      <c r="RK142" s="4">
        <v>3.3033840000000002E-2</v>
      </c>
      <c r="RL142" s="4" t="e">
        <v>#N/A</v>
      </c>
      <c r="RM142" s="4">
        <v>19.849146470000001</v>
      </c>
      <c r="RN142" s="4">
        <v>6.9542677800000003</v>
      </c>
      <c r="RO142" s="4">
        <v>7.5164253146134499</v>
      </c>
      <c r="RP142" s="4">
        <v>6.9746252100000001</v>
      </c>
      <c r="RQ142" s="4">
        <v>0</v>
      </c>
      <c r="RR142" s="4">
        <v>0</v>
      </c>
      <c r="RS142" s="4">
        <v>0</v>
      </c>
      <c r="RT142" s="4">
        <v>2.5453253</v>
      </c>
      <c r="RU142" s="4">
        <v>0</v>
      </c>
      <c r="RV142" s="4">
        <v>0</v>
      </c>
      <c r="RW142" s="4">
        <v>0</v>
      </c>
      <c r="RX142" s="4">
        <v>0</v>
      </c>
      <c r="RY142" s="4">
        <v>0</v>
      </c>
      <c r="RZ142" s="4">
        <v>0</v>
      </c>
      <c r="SA142" s="4">
        <v>0</v>
      </c>
      <c r="SB142" s="4">
        <v>0</v>
      </c>
      <c r="SC142" s="4">
        <v>0.52595400999999997</v>
      </c>
      <c r="SD142" s="4">
        <v>17.036375824613451</v>
      </c>
      <c r="SE142" s="4">
        <v>84.475246435899905</v>
      </c>
      <c r="SF142" s="4">
        <v>678</v>
      </c>
      <c r="SG142" s="4">
        <v>542</v>
      </c>
      <c r="SH142" s="4">
        <v>2191</v>
      </c>
      <c r="SI142" s="4">
        <v>7224</v>
      </c>
      <c r="SJ142" s="4">
        <v>11461</v>
      </c>
      <c r="SK142" s="4">
        <v>2359</v>
      </c>
      <c r="SL142" s="4">
        <v>48535</v>
      </c>
      <c r="SM142" s="4">
        <v>9489</v>
      </c>
      <c r="SN142" s="4">
        <v>929.93259999999998</v>
      </c>
      <c r="SO142" s="4">
        <v>1350.2261800000001</v>
      </c>
      <c r="SP142" s="4">
        <v>82479</v>
      </c>
      <c r="SQ142" s="4">
        <v>12.305</v>
      </c>
      <c r="SR142" s="4">
        <v>0.68899999999999995</v>
      </c>
      <c r="SS142" s="4">
        <v>1060.4939999999999</v>
      </c>
      <c r="ST142" s="4">
        <v>956.06200000000001</v>
      </c>
      <c r="SU142" s="4">
        <v>2016.556</v>
      </c>
      <c r="SV142" s="4">
        <v>17.082000000000001</v>
      </c>
      <c r="SW142" s="4">
        <v>91.567999999999998</v>
      </c>
      <c r="SX142" s="4">
        <v>108.65</v>
      </c>
      <c r="SY142" s="4">
        <v>119.524</v>
      </c>
      <c r="SZ142" s="4">
        <v>2244.73</v>
      </c>
      <c r="TA142" s="4">
        <v>5008.3739999999998</v>
      </c>
      <c r="TB142" s="4">
        <v>45.173999999999999</v>
      </c>
      <c r="TC142" s="4">
        <v>11</v>
      </c>
      <c r="TD142" s="4">
        <v>2</v>
      </c>
      <c r="TE142" s="4">
        <v>67281</v>
      </c>
      <c r="TF142" s="4">
        <v>2042</v>
      </c>
      <c r="TG142" s="4">
        <v>31618</v>
      </c>
      <c r="TH142" s="4">
        <v>464</v>
      </c>
      <c r="TI142" s="4">
        <v>67</v>
      </c>
      <c r="TJ142" s="4">
        <v>2103</v>
      </c>
      <c r="TK142" s="4">
        <v>572</v>
      </c>
      <c r="TL142" s="4">
        <v>167</v>
      </c>
      <c r="TM142" s="4">
        <v>2039.94</v>
      </c>
      <c r="TN142" s="4">
        <v>21639.24</v>
      </c>
      <c r="TO142" s="4">
        <v>709901.55</v>
      </c>
      <c r="TP142" s="4">
        <v>19.66</v>
      </c>
      <c r="TQ142" s="4">
        <v>7.0000000000000007E-2</v>
      </c>
      <c r="TR142" s="4">
        <v>5328.8668180172299</v>
      </c>
      <c r="TS142" s="4">
        <v>7431.56217841534</v>
      </c>
      <c r="TT142" s="4">
        <v>16228</v>
      </c>
      <c r="TU142" s="4">
        <v>1217</v>
      </c>
      <c r="TV142" s="4">
        <v>358</v>
      </c>
      <c r="TW142" s="4">
        <v>30563.4289964325</v>
      </c>
      <c r="TX142" s="4">
        <v>21560</v>
      </c>
      <c r="TY142" s="4">
        <v>69.2</v>
      </c>
      <c r="TZ142" s="4">
        <v>345.9</v>
      </c>
      <c r="UA142" s="4">
        <v>1233.4822831050201</v>
      </c>
      <c r="UB142" s="4">
        <v>47.881461187214597</v>
      </c>
      <c r="UC142" s="4">
        <v>0</v>
      </c>
      <c r="UD142" s="4">
        <v>39.053333333333299</v>
      </c>
      <c r="UE142" s="4">
        <v>0</v>
      </c>
      <c r="UF142" s="4">
        <v>1735.51707762556</v>
      </c>
      <c r="UG142" s="4">
        <v>0</v>
      </c>
      <c r="UH142" s="4">
        <v>0</v>
      </c>
      <c r="UI142" s="4">
        <v>0</v>
      </c>
      <c r="UJ142" s="4">
        <v>1735.51707762557</v>
      </c>
      <c r="UK142" s="4">
        <v>1735.51707762557</v>
      </c>
      <c r="UL142" s="4">
        <v>0</v>
      </c>
      <c r="UM142" s="4">
        <v>0</v>
      </c>
      <c r="UN142" s="4">
        <v>28.4866666666667</v>
      </c>
      <c r="UO142" s="4">
        <v>83.388127853881301</v>
      </c>
      <c r="UP142" s="4">
        <v>1623.6422831050199</v>
      </c>
      <c r="UQ142" s="4">
        <v>1735.51707762556</v>
      </c>
      <c r="UR142" s="4">
        <v>0</v>
      </c>
      <c r="US142" s="4">
        <v>0</v>
      </c>
      <c r="UT142" s="4">
        <v>28.4866666666667</v>
      </c>
      <c r="UU142" s="4">
        <v>175.614794520548</v>
      </c>
      <c r="UV142" s="4">
        <v>1531.4156164383601</v>
      </c>
      <c r="UW142" s="4">
        <v>1735.51707762557</v>
      </c>
      <c r="UX142" s="4">
        <v>16.98</v>
      </c>
      <c r="UY142" s="4">
        <v>269.650867579909</v>
      </c>
      <c r="UZ142" s="4">
        <v>799.029406392694</v>
      </c>
      <c r="VA142" s="4">
        <v>19.260000000000002</v>
      </c>
      <c r="VB142" s="4">
        <v>24.386666666666699</v>
      </c>
      <c r="VC142" s="4">
        <v>186.5</v>
      </c>
      <c r="VD142" s="4">
        <v>71.593333333333305</v>
      </c>
      <c r="VE142" s="4">
        <v>1387.4002739726</v>
      </c>
      <c r="VF142" s="4">
        <v>0</v>
      </c>
      <c r="VG142" s="4">
        <v>0</v>
      </c>
      <c r="VH142" s="4">
        <v>0</v>
      </c>
      <c r="VI142" s="4">
        <v>1387.4002739726</v>
      </c>
      <c r="VJ142" s="4">
        <v>1387.4002739726</v>
      </c>
      <c r="VK142" s="4">
        <v>0</v>
      </c>
      <c r="VL142" s="4">
        <v>0</v>
      </c>
      <c r="VM142" s="4">
        <v>200.37753424657501</v>
      </c>
      <c r="VN142" s="4">
        <v>710.54940639269398</v>
      </c>
      <c r="VO142" s="4">
        <v>476.47333333333302</v>
      </c>
      <c r="VP142" s="4">
        <v>1387.4002739726</v>
      </c>
      <c r="VQ142" s="4">
        <v>0</v>
      </c>
      <c r="VR142" s="4">
        <v>0</v>
      </c>
      <c r="VS142" s="4">
        <v>230.83753424657601</v>
      </c>
      <c r="VT142" s="4">
        <v>704.32940639269395</v>
      </c>
      <c r="VU142" s="4">
        <v>452.23333333333301</v>
      </c>
      <c r="VV142" s="4">
        <v>1387.4002739726</v>
      </c>
      <c r="VW142" s="4">
        <v>149.4</v>
      </c>
      <c r="VX142" s="4">
        <v>759.67077625570801</v>
      </c>
      <c r="VY142" s="4">
        <v>2808.4042009132399</v>
      </c>
      <c r="VZ142" s="4">
        <v>157.143652968037</v>
      </c>
      <c r="WA142" s="4">
        <v>259.62292237443</v>
      </c>
      <c r="WB142" s="4">
        <v>1067.44593607306</v>
      </c>
      <c r="WC142" s="4">
        <v>436.62392694063902</v>
      </c>
      <c r="WD142" s="4">
        <v>5638.3114155251096</v>
      </c>
      <c r="WE142" s="4">
        <v>0</v>
      </c>
      <c r="WF142" s="4">
        <v>0</v>
      </c>
      <c r="WG142" s="4">
        <v>62.7</v>
      </c>
      <c r="WH142" s="4">
        <v>5575.6114155251098</v>
      </c>
      <c r="WI142" s="4">
        <v>5638.3114155251096</v>
      </c>
      <c r="WJ142" s="4">
        <v>0</v>
      </c>
      <c r="WK142" s="4">
        <v>150.06</v>
      </c>
      <c r="WL142" s="4">
        <v>1708.8677625570799</v>
      </c>
      <c r="WM142" s="4">
        <v>3473.2303196347002</v>
      </c>
      <c r="WN142" s="4">
        <v>306.15333333333302</v>
      </c>
      <c r="WO142" s="4">
        <v>5638.3114155251096</v>
      </c>
      <c r="WP142" s="4">
        <v>0</v>
      </c>
      <c r="WQ142" s="4">
        <v>0</v>
      </c>
      <c r="WR142" s="4">
        <v>1912.3326940639299</v>
      </c>
      <c r="WS142" s="4">
        <v>2863.1087671232899</v>
      </c>
      <c r="WT142" s="4">
        <v>862.86995433790003</v>
      </c>
      <c r="WU142" s="4">
        <v>5638.3114155251196</v>
      </c>
      <c r="WV142" s="4">
        <v>0</v>
      </c>
      <c r="WW142" s="4">
        <v>3950.2111415525101</v>
      </c>
      <c r="WX142" s="4">
        <v>8994.2286757990896</v>
      </c>
      <c r="WY142" s="4">
        <v>862.37333333333299</v>
      </c>
      <c r="WZ142" s="4">
        <v>2605.2084931506802</v>
      </c>
      <c r="XA142" s="4">
        <v>1763.12566210046</v>
      </c>
      <c r="XB142" s="4">
        <v>2771.5466666666698</v>
      </c>
      <c r="XC142" s="4">
        <v>20946.693972602701</v>
      </c>
      <c r="XD142" s="4">
        <v>0</v>
      </c>
      <c r="XE142" s="4">
        <v>956.08200913242001</v>
      </c>
      <c r="XF142" s="4">
        <v>512.45378995433805</v>
      </c>
      <c r="XG142" s="4">
        <v>19478.158173516</v>
      </c>
      <c r="XH142" s="4">
        <v>20946.693972602701</v>
      </c>
      <c r="XI142" s="4">
        <v>0</v>
      </c>
      <c r="XJ142" s="4">
        <v>1433.69616438356</v>
      </c>
      <c r="XK142" s="4">
        <v>5060.0398173515996</v>
      </c>
      <c r="XL142" s="4">
        <v>10642.6348858447</v>
      </c>
      <c r="XM142" s="4">
        <v>3810.3231050228301</v>
      </c>
      <c r="XN142" s="4">
        <v>20946.693972602599</v>
      </c>
      <c r="XO142" s="4">
        <v>0</v>
      </c>
      <c r="XP142" s="4">
        <v>2464.2712328767102</v>
      </c>
      <c r="XQ142" s="4">
        <v>6127.8642922374402</v>
      </c>
      <c r="XR142" s="4">
        <v>7110.7852968036505</v>
      </c>
      <c r="XS142" s="4">
        <v>5243.7731506849304</v>
      </c>
      <c r="XT142" s="4">
        <v>20946.693972602701</v>
      </c>
      <c r="XU142" s="4">
        <v>0</v>
      </c>
      <c r="XV142" s="4">
        <v>11596.861004566201</v>
      </c>
      <c r="XW142" s="4">
        <v>17363.159360730599</v>
      </c>
      <c r="XX142" s="4">
        <v>4514.35926940639</v>
      </c>
      <c r="XY142" s="4">
        <v>1861.02246575343</v>
      </c>
      <c r="XZ142" s="4">
        <v>2852.7762557077599</v>
      </c>
      <c r="YA142" s="4">
        <v>5109.0163470319703</v>
      </c>
      <c r="YB142" s="4">
        <v>43297.194703196299</v>
      </c>
      <c r="YC142" s="4">
        <v>0</v>
      </c>
      <c r="YD142" s="4">
        <v>3336.05442922375</v>
      </c>
      <c r="YE142" s="4">
        <v>2898.8780821917799</v>
      </c>
      <c r="YF142" s="4">
        <v>37062.262191780799</v>
      </c>
      <c r="YG142" s="4">
        <v>43297.194703196299</v>
      </c>
      <c r="YH142" s="4">
        <v>0</v>
      </c>
      <c r="YI142" s="4">
        <v>3658.3513242009099</v>
      </c>
      <c r="YJ142" s="4">
        <v>14145.242739726</v>
      </c>
      <c r="YK142" s="4">
        <v>22830.955890411002</v>
      </c>
      <c r="YL142" s="4">
        <v>2662.6447488584499</v>
      </c>
      <c r="YM142" s="4">
        <v>43297.194703196299</v>
      </c>
      <c r="YN142" s="4">
        <v>0</v>
      </c>
      <c r="YO142" s="4">
        <v>3185.1352511415598</v>
      </c>
      <c r="YP142" s="4">
        <v>22977.342922374399</v>
      </c>
      <c r="YQ142" s="4">
        <v>8077.9120547945204</v>
      </c>
      <c r="YR142" s="4">
        <v>9056.8044748858501</v>
      </c>
      <c r="YS142" s="4">
        <v>43297.194703196299</v>
      </c>
      <c r="YT142" s="4">
        <v>0</v>
      </c>
      <c r="YU142" s="4">
        <v>127866.96018264801</v>
      </c>
      <c r="YV142" s="4">
        <v>42497.214977169002</v>
      </c>
      <c r="YW142" s="4">
        <v>53838.758812785403</v>
      </c>
      <c r="YX142" s="4">
        <v>58910.307488584498</v>
      </c>
      <c r="YY142" s="4">
        <v>3948.96922374429</v>
      </c>
      <c r="YZ142" s="4">
        <v>5035.7013698630099</v>
      </c>
      <c r="ZA142" s="4">
        <v>292097.91205479403</v>
      </c>
      <c r="ZB142" s="4">
        <v>0</v>
      </c>
      <c r="ZC142" s="4">
        <v>0</v>
      </c>
      <c r="ZD142" s="4">
        <v>0</v>
      </c>
      <c r="ZE142" s="4">
        <v>292097.91205479403</v>
      </c>
      <c r="ZF142" s="4">
        <v>292097.91205479403</v>
      </c>
      <c r="ZG142" s="4">
        <v>0</v>
      </c>
      <c r="ZH142" s="4">
        <v>29230.826940639301</v>
      </c>
      <c r="ZI142" s="4">
        <v>125741.03141552499</v>
      </c>
      <c r="ZJ142" s="4">
        <v>97942.158812785303</v>
      </c>
      <c r="ZK142" s="4">
        <v>39183.894885844798</v>
      </c>
      <c r="ZL142" s="4">
        <v>292097.91205479403</v>
      </c>
      <c r="ZM142" s="4">
        <v>0</v>
      </c>
      <c r="ZN142" s="4">
        <v>143307.14511415499</v>
      </c>
      <c r="ZO142" s="4">
        <v>93947.704018264805</v>
      </c>
      <c r="ZP142" s="4">
        <v>14119.4215525114</v>
      </c>
      <c r="ZQ142" s="4">
        <v>40723.6413698631</v>
      </c>
      <c r="ZR142" s="4">
        <v>292097.91205479403</v>
      </c>
      <c r="ZS142" s="4">
        <v>235.58</v>
      </c>
      <c r="ZT142" s="4">
        <v>144789.25397260199</v>
      </c>
      <c r="ZU142" s="4">
        <v>73695.518904109602</v>
      </c>
      <c r="ZV142" s="4">
        <v>59439.776529680297</v>
      </c>
      <c r="ZW142" s="4">
        <v>63660.548036529697</v>
      </c>
      <c r="ZX142" s="4">
        <v>9857.8704109588998</v>
      </c>
      <c r="ZY142" s="4">
        <v>13424.481643835599</v>
      </c>
      <c r="ZZ142" s="4">
        <v>365103.02949771599</v>
      </c>
      <c r="AAA142" s="4">
        <v>0</v>
      </c>
      <c r="AAB142" s="4">
        <v>4292.1364383561704</v>
      </c>
      <c r="AAC142" s="4">
        <v>3474.0318721461099</v>
      </c>
      <c r="AAD142" s="4">
        <v>357336.86118721397</v>
      </c>
      <c r="AAE142" s="4">
        <v>365103.02949771599</v>
      </c>
      <c r="AAF142" s="4">
        <v>0</v>
      </c>
      <c r="AAG142" s="4">
        <v>34472.9344292237</v>
      </c>
      <c r="AAH142" s="4">
        <v>146884.04593607201</v>
      </c>
      <c r="AAI142" s="4">
        <v>135682.91744292199</v>
      </c>
      <c r="AAJ142" s="4">
        <v>48063.131689497699</v>
      </c>
      <c r="AAK142" s="4">
        <v>365103.02949771599</v>
      </c>
      <c r="AAL142" s="4">
        <v>0</v>
      </c>
      <c r="AAM142" s="4">
        <v>148956.55159817301</v>
      </c>
      <c r="AAN142" s="4">
        <v>125224.568127853</v>
      </c>
      <c r="AAO142" s="4">
        <v>33051.1718721461</v>
      </c>
      <c r="AAP142" s="4">
        <v>57870.737899543397</v>
      </c>
      <c r="AAQ142" s="4">
        <v>365103.02949771599</v>
      </c>
      <c r="AAR142" s="4">
        <v>60199</v>
      </c>
      <c r="AAS142" s="4">
        <v>64</v>
      </c>
      <c r="AAT142" s="4">
        <v>70</v>
      </c>
      <c r="AAU142" s="4">
        <v>201</v>
      </c>
      <c r="AAV142" s="4">
        <v>3</v>
      </c>
      <c r="AAW142" s="4">
        <v>0</v>
      </c>
      <c r="AAX142" s="4">
        <v>6</v>
      </c>
      <c r="AAY142" s="4">
        <v>0</v>
      </c>
      <c r="AAZ142" s="4">
        <v>344</v>
      </c>
      <c r="ABA142" s="4">
        <v>0</v>
      </c>
      <c r="ABB142" s="4">
        <v>0</v>
      </c>
      <c r="ABC142" s="4">
        <v>0</v>
      </c>
      <c r="ABD142" s="4">
        <v>344</v>
      </c>
      <c r="ABE142" s="4">
        <v>344</v>
      </c>
      <c r="ABF142" s="4">
        <v>0</v>
      </c>
      <c r="ABG142" s="4">
        <v>0</v>
      </c>
      <c r="ABH142" s="4">
        <v>2</v>
      </c>
      <c r="ABI142" s="4">
        <v>7</v>
      </c>
      <c r="ABJ142" s="4">
        <v>335</v>
      </c>
      <c r="ABK142" s="4">
        <v>344</v>
      </c>
      <c r="ABL142" s="4">
        <v>0</v>
      </c>
      <c r="ABM142" s="4">
        <v>0</v>
      </c>
      <c r="ABN142" s="4">
        <v>2</v>
      </c>
      <c r="ABO142" s="4">
        <v>14</v>
      </c>
      <c r="ABP142" s="4">
        <v>328</v>
      </c>
      <c r="ABQ142" s="4">
        <v>344</v>
      </c>
      <c r="ABR142" s="4">
        <v>1</v>
      </c>
      <c r="ABS142" s="4">
        <v>12</v>
      </c>
      <c r="ABT142" s="4">
        <v>37</v>
      </c>
      <c r="ABU142" s="4">
        <v>1</v>
      </c>
      <c r="ABV142" s="4">
        <v>1</v>
      </c>
      <c r="ABW142" s="4">
        <v>8</v>
      </c>
      <c r="ABX142" s="4">
        <v>3</v>
      </c>
      <c r="ABY142" s="4">
        <v>63</v>
      </c>
      <c r="ABZ142" s="4">
        <v>0</v>
      </c>
      <c r="ACA142" s="4">
        <v>0</v>
      </c>
      <c r="ACB142" s="4">
        <v>0</v>
      </c>
      <c r="ACC142" s="4">
        <v>63</v>
      </c>
      <c r="ACD142" s="4">
        <v>63</v>
      </c>
      <c r="ACE142" s="4">
        <v>0</v>
      </c>
      <c r="ACF142" s="4">
        <v>0</v>
      </c>
      <c r="ACG142" s="4">
        <v>9</v>
      </c>
      <c r="ACH142" s="4">
        <v>30</v>
      </c>
      <c r="ACI142" s="4">
        <v>24</v>
      </c>
      <c r="ACJ142" s="4">
        <v>63</v>
      </c>
      <c r="ACK142" s="4">
        <v>0</v>
      </c>
      <c r="ACL142" s="4">
        <v>0</v>
      </c>
      <c r="ACM142" s="4">
        <v>10</v>
      </c>
      <c r="ACN142" s="4">
        <v>30</v>
      </c>
      <c r="ACO142" s="4">
        <v>23</v>
      </c>
      <c r="ACP142" s="4">
        <v>63</v>
      </c>
      <c r="ACQ142" s="4">
        <v>3</v>
      </c>
      <c r="ACR142" s="4">
        <v>11</v>
      </c>
      <c r="ACS142" s="4">
        <v>47</v>
      </c>
      <c r="ACT142" s="4">
        <v>2</v>
      </c>
      <c r="ACU142" s="4">
        <v>3</v>
      </c>
      <c r="ACV142" s="4">
        <v>15</v>
      </c>
      <c r="ACW142" s="4">
        <v>5</v>
      </c>
      <c r="ACX142" s="4">
        <v>86</v>
      </c>
      <c r="ACY142" s="4">
        <v>0</v>
      </c>
      <c r="ACZ142" s="4">
        <v>0</v>
      </c>
      <c r="ADA142" s="4">
        <v>1</v>
      </c>
      <c r="ADB142" s="4">
        <v>85</v>
      </c>
      <c r="ADC142" s="4">
        <v>86</v>
      </c>
      <c r="ADD142" s="4">
        <v>0</v>
      </c>
      <c r="ADE142" s="4">
        <v>2</v>
      </c>
      <c r="ADF142" s="4">
        <v>23</v>
      </c>
      <c r="ADG142" s="4">
        <v>54</v>
      </c>
      <c r="ADH142" s="4">
        <v>7</v>
      </c>
      <c r="ADI142" s="4">
        <v>86</v>
      </c>
      <c r="ADJ142" s="4">
        <v>0</v>
      </c>
      <c r="ADK142" s="4">
        <v>0</v>
      </c>
      <c r="ADL142" s="4">
        <v>26</v>
      </c>
      <c r="ADM142" s="4">
        <v>47</v>
      </c>
      <c r="ADN142" s="4">
        <v>13</v>
      </c>
      <c r="ADO142" s="4">
        <v>86</v>
      </c>
      <c r="ADP142" s="4">
        <v>0</v>
      </c>
      <c r="ADQ142" s="4">
        <v>13</v>
      </c>
      <c r="ADR142" s="4">
        <v>34</v>
      </c>
      <c r="ADS142" s="4">
        <v>2</v>
      </c>
      <c r="ADT142" s="4">
        <v>7</v>
      </c>
      <c r="ADU142" s="4">
        <v>6</v>
      </c>
      <c r="ADV142" s="4">
        <v>10</v>
      </c>
      <c r="ADW142" s="4">
        <v>72</v>
      </c>
      <c r="ADX142" s="4">
        <v>0</v>
      </c>
      <c r="ADY142" s="4">
        <v>3</v>
      </c>
      <c r="ADZ142" s="4">
        <v>1</v>
      </c>
      <c r="AEA142" s="4">
        <v>68</v>
      </c>
      <c r="AEB142" s="4">
        <v>72</v>
      </c>
      <c r="AEC142" s="4">
        <v>0</v>
      </c>
      <c r="AED142" s="4">
        <v>5</v>
      </c>
      <c r="AEE142" s="4">
        <v>18</v>
      </c>
      <c r="AEF142" s="4">
        <v>39</v>
      </c>
      <c r="AEG142" s="4">
        <v>10</v>
      </c>
      <c r="AEH142" s="4">
        <v>72</v>
      </c>
      <c r="AEI142" s="4">
        <v>0</v>
      </c>
      <c r="AEJ142" s="4">
        <v>6</v>
      </c>
      <c r="AEK142" s="4">
        <v>24</v>
      </c>
      <c r="AEL142" s="4">
        <v>26</v>
      </c>
      <c r="AEM142" s="4">
        <v>16</v>
      </c>
      <c r="AEN142" s="4">
        <v>72</v>
      </c>
      <c r="AEO142" s="4">
        <v>0</v>
      </c>
      <c r="AEP142" s="4">
        <v>11</v>
      </c>
      <c r="AEQ142" s="4">
        <v>19</v>
      </c>
      <c r="AER142" s="4">
        <v>4</v>
      </c>
      <c r="AES142" s="4">
        <v>2</v>
      </c>
      <c r="AET142" s="4">
        <v>3</v>
      </c>
      <c r="AEU142" s="4">
        <v>4</v>
      </c>
      <c r="AEV142" s="4">
        <v>43</v>
      </c>
      <c r="AEW142" s="4">
        <v>0</v>
      </c>
      <c r="AEX142" s="4">
        <v>3</v>
      </c>
      <c r="AEY142" s="4">
        <v>3</v>
      </c>
      <c r="AEZ142" s="4">
        <v>37</v>
      </c>
      <c r="AFA142" s="4">
        <v>43</v>
      </c>
      <c r="AFB142" s="4">
        <v>0</v>
      </c>
      <c r="AFC142" s="4">
        <v>3</v>
      </c>
      <c r="AFD142" s="4">
        <v>15</v>
      </c>
      <c r="AFE142" s="4">
        <v>22</v>
      </c>
      <c r="AFF142" s="4">
        <v>3</v>
      </c>
      <c r="AFG142" s="4">
        <v>43</v>
      </c>
      <c r="AFH142" s="4">
        <v>0</v>
      </c>
      <c r="AFI142" s="4">
        <v>3</v>
      </c>
      <c r="AFJ142" s="4">
        <v>24</v>
      </c>
      <c r="AFK142" s="4">
        <v>8</v>
      </c>
      <c r="AFL142" s="4">
        <v>8</v>
      </c>
      <c r="AFM142" s="4">
        <v>43</v>
      </c>
      <c r="AFN142" s="4">
        <v>0</v>
      </c>
      <c r="AFO142" s="4">
        <v>15</v>
      </c>
      <c r="AFP142" s="4">
        <v>8</v>
      </c>
      <c r="AFQ142" s="4">
        <v>4</v>
      </c>
      <c r="AFR142" s="4">
        <v>5</v>
      </c>
      <c r="AFS142" s="4">
        <v>2</v>
      </c>
      <c r="AFT142" s="4">
        <v>1</v>
      </c>
      <c r="AFU142" s="4">
        <v>35</v>
      </c>
      <c r="AFV142" s="4">
        <v>0</v>
      </c>
      <c r="AFW142" s="4">
        <v>0</v>
      </c>
      <c r="AFX142" s="4">
        <v>0</v>
      </c>
      <c r="AFY142" s="4">
        <v>35</v>
      </c>
      <c r="AFZ142" s="4">
        <v>35</v>
      </c>
      <c r="AGA142" s="4">
        <v>0</v>
      </c>
      <c r="AGB142" s="4">
        <v>1</v>
      </c>
      <c r="AGC142" s="4">
        <v>13</v>
      </c>
      <c r="AGD142" s="4">
        <v>18</v>
      </c>
      <c r="AGE142" s="4">
        <v>3</v>
      </c>
      <c r="AGF142" s="4">
        <v>35</v>
      </c>
      <c r="AGG142" s="4">
        <v>0</v>
      </c>
      <c r="AGH142" s="4">
        <v>9</v>
      </c>
      <c r="AGI142" s="4">
        <v>17</v>
      </c>
      <c r="AGJ142" s="4">
        <v>5</v>
      </c>
      <c r="AGK142" s="4">
        <v>4</v>
      </c>
      <c r="AGL142" s="4">
        <v>35</v>
      </c>
      <c r="AGM142" s="4">
        <v>68</v>
      </c>
      <c r="AGN142" s="4">
        <v>132</v>
      </c>
      <c r="AGO142" s="4">
        <v>346</v>
      </c>
      <c r="AGP142" s="4">
        <v>16</v>
      </c>
      <c r="AGQ142" s="4">
        <v>18</v>
      </c>
      <c r="AGR142" s="4">
        <v>40</v>
      </c>
      <c r="AGS142" s="4">
        <v>23</v>
      </c>
      <c r="AGT142" s="4">
        <v>643</v>
      </c>
      <c r="AGU142" s="4">
        <v>0</v>
      </c>
      <c r="AGV142" s="4">
        <v>6</v>
      </c>
      <c r="AGW142" s="4">
        <v>5</v>
      </c>
      <c r="AGX142" s="4">
        <v>632</v>
      </c>
      <c r="AGY142" s="4">
        <v>643</v>
      </c>
      <c r="AGZ142" s="4">
        <v>0</v>
      </c>
      <c r="AHA142" s="4">
        <v>11</v>
      </c>
      <c r="AHB142" s="4">
        <v>80</v>
      </c>
      <c r="AHC142" s="4">
        <v>170</v>
      </c>
      <c r="AHD142" s="4">
        <v>382</v>
      </c>
      <c r="AHE142" s="4">
        <v>643</v>
      </c>
      <c r="AHF142" s="4">
        <v>0</v>
      </c>
      <c r="AHG142" s="4">
        <v>18</v>
      </c>
      <c r="AHH142" s="4">
        <v>103</v>
      </c>
      <c r="AHI142" s="4">
        <v>130</v>
      </c>
      <c r="AHJ142" s="4">
        <v>392</v>
      </c>
      <c r="AHK142" s="4">
        <v>643</v>
      </c>
      <c r="AHL142" s="4">
        <v>6040.56</v>
      </c>
      <c r="AHM142" s="4">
        <v>0</v>
      </c>
      <c r="AHN142" s="4">
        <v>0</v>
      </c>
      <c r="AHO142" s="4">
        <v>0</v>
      </c>
      <c r="AHP142" s="4">
        <v>14.012</v>
      </c>
      <c r="AHQ142" s="4">
        <v>0</v>
      </c>
      <c r="AHR142" s="4">
        <v>0</v>
      </c>
      <c r="AHS142" s="4">
        <v>0</v>
      </c>
      <c r="AHT142" s="4">
        <v>43.381999999999998</v>
      </c>
      <c r="AHU142" s="4">
        <v>297.90699999999998</v>
      </c>
      <c r="AHV142" s="4">
        <v>140.5</v>
      </c>
      <c r="AHW142" s="4">
        <v>0</v>
      </c>
      <c r="AHX142" s="4">
        <v>140.5</v>
      </c>
      <c r="AHY142" s="4">
        <v>0.82909713271919205</v>
      </c>
      <c r="AHZ142" s="4">
        <v>129.4</v>
      </c>
      <c r="AIA142" s="4">
        <v>2.502201892</v>
      </c>
      <c r="AIB142" s="4">
        <v>131.90220189199999</v>
      </c>
      <c r="AIC142" s="4">
        <v>0</v>
      </c>
      <c r="AID142" s="4">
        <v>409</v>
      </c>
      <c r="AIE142" s="4">
        <v>595</v>
      </c>
      <c r="AIF142" s="4">
        <v>1004</v>
      </c>
      <c r="AIG142" s="4">
        <v>21305702.213750001</v>
      </c>
      <c r="AIH142" s="4">
        <v>0</v>
      </c>
      <c r="AII142" s="4">
        <v>1</v>
      </c>
      <c r="AIJ142" s="4">
        <v>4694.3</v>
      </c>
      <c r="AIK142" s="4">
        <v>4695.3</v>
      </c>
      <c r="AIL142" s="4">
        <v>25187.964</v>
      </c>
      <c r="AIM142" s="4">
        <v>2.7149391306805098E-3</v>
      </c>
      <c r="AIN142" s="4">
        <v>1.7803963984855498E-2</v>
      </c>
      <c r="AIO142" s="4">
        <v>1.3626557200622101E-3</v>
      </c>
      <c r="AIP142" s="4">
        <v>0.59205665706257404</v>
      </c>
      <c r="AIQ142" s="4">
        <v>0.137218850869429</v>
      </c>
      <c r="AIR142" s="4">
        <v>0.192829196774749</v>
      </c>
      <c r="AIS142" s="4">
        <v>0</v>
      </c>
      <c r="AIT142" s="4">
        <v>5.8728675588330302E-2</v>
      </c>
      <c r="AIU142" s="4">
        <v>0</v>
      </c>
      <c r="AIV142" s="4">
        <v>1</v>
      </c>
      <c r="AIW142" s="4">
        <v>0</v>
      </c>
      <c r="AIX142" s="4">
        <v>0</v>
      </c>
      <c r="AIY142" s="4">
        <v>0</v>
      </c>
      <c r="AIZ142" s="4">
        <v>0.97529999999999994</v>
      </c>
      <c r="AJA142" s="4">
        <v>0</v>
      </c>
      <c r="AJB142" s="4">
        <v>0.97529999999999994</v>
      </c>
      <c r="AJC142" s="4">
        <v>0</v>
      </c>
      <c r="AJD142" s="4">
        <v>0</v>
      </c>
      <c r="AJE142" s="4">
        <v>0</v>
      </c>
      <c r="AJF142" s="4">
        <v>0</v>
      </c>
      <c r="AJG142" s="4">
        <v>0</v>
      </c>
      <c r="AJH142" s="4">
        <v>0</v>
      </c>
      <c r="AJI142" s="4">
        <v>0</v>
      </c>
      <c r="AJJ142" s="4">
        <v>0</v>
      </c>
      <c r="AJK142" s="4">
        <v>0</v>
      </c>
      <c r="AJL142" s="4">
        <v>0</v>
      </c>
      <c r="AJM142" s="4">
        <v>0</v>
      </c>
      <c r="AJN142" s="4">
        <v>2.4699999999999899E-2</v>
      </c>
      <c r="AJO142" s="4">
        <v>0</v>
      </c>
      <c r="AJP142" s="4">
        <v>0</v>
      </c>
      <c r="AJQ142" s="4">
        <v>2.4699999999999899E-2</v>
      </c>
      <c r="AJR142" s="4">
        <v>315557</v>
      </c>
      <c r="AJS142" s="4">
        <v>76987</v>
      </c>
      <c r="AJT142" s="4">
        <v>392544</v>
      </c>
      <c r="AJU142" s="4">
        <v>70.036000000000001</v>
      </c>
      <c r="AJV142" s="4">
        <v>1688.0045694299999</v>
      </c>
      <c r="AJW142" s="4">
        <v>20</v>
      </c>
      <c r="AJX142" s="4">
        <v>0</v>
      </c>
      <c r="AJY142" s="4">
        <v>0</v>
      </c>
      <c r="AJZ142" s="4">
        <v>15789</v>
      </c>
      <c r="AKA142" s="4">
        <v>0</v>
      </c>
      <c r="AKB142" s="4">
        <v>3989784</v>
      </c>
      <c r="AKC142" s="4">
        <v>10.47530440954</v>
      </c>
      <c r="AKD142" s="4">
        <v>13.563537742519999</v>
      </c>
      <c r="AKE142" s="4">
        <v>6.6438473879400002</v>
      </c>
      <c r="AKF142" s="4">
        <v>30.682689539999998</v>
      </c>
      <c r="AKG142" s="4">
        <v>8.8627276707878693</v>
      </c>
      <c r="AKH142" s="4">
        <v>10.301498848873401</v>
      </c>
      <c r="AKI142" s="4">
        <v>4.25615714484689</v>
      </c>
      <c r="AKJ142" s="4">
        <v>23.420383664508101</v>
      </c>
      <c r="AKK142" s="4">
        <v>334.35473305154397</v>
      </c>
      <c r="AKL142" s="4">
        <v>295.09826018261498</v>
      </c>
      <c r="AKM142" s="4">
        <v>127.595884492248</v>
      </c>
      <c r="AKN142" s="4">
        <v>757.048877726407</v>
      </c>
      <c r="AKO142" s="4">
        <v>65.136334161570502</v>
      </c>
      <c r="AKP142" s="4">
        <v>197.913070927668</v>
      </c>
      <c r="AKQ142" s="4">
        <v>97.579791364682393</v>
      </c>
      <c r="AKR142" s="4">
        <v>360.62919645391997</v>
      </c>
      <c r="AKS142" s="4">
        <v>110.26300000000001</v>
      </c>
      <c r="AKT142" s="4">
        <v>0</v>
      </c>
      <c r="AKU142" s="4">
        <v>0</v>
      </c>
      <c r="AKV142" s="4">
        <v>110.26300000000001</v>
      </c>
      <c r="AKW142" s="4">
        <v>0</v>
      </c>
      <c r="AKX142" s="4">
        <v>0</v>
      </c>
      <c r="AKY142" s="4">
        <v>0</v>
      </c>
      <c r="AKZ142" s="4">
        <v>0</v>
      </c>
      <c r="ALA142" s="4">
        <v>72.3333333333333</v>
      </c>
      <c r="ALB142" s="4">
        <v>135.02222222222201</v>
      </c>
      <c r="ALC142" s="4">
        <v>9.6444444444444404</v>
      </c>
      <c r="ALD142" s="4">
        <v>216.99999999999901</v>
      </c>
      <c r="ALE142" s="4">
        <v>1500</v>
      </c>
      <c r="ALF142" s="4">
        <v>2800</v>
      </c>
      <c r="ALG142" s="4">
        <v>200</v>
      </c>
      <c r="ALH142" s="4">
        <v>4500</v>
      </c>
      <c r="ALI142" s="4">
        <v>0</v>
      </c>
      <c r="ALJ142" s="4">
        <v>0</v>
      </c>
      <c r="ALK142" s="4">
        <v>0</v>
      </c>
      <c r="ALL142" s="4">
        <v>0</v>
      </c>
      <c r="ALM142" s="4">
        <v>24.038842152059999</v>
      </c>
      <c r="ALN142" s="4">
        <v>37.326536927939998</v>
      </c>
      <c r="ALO142" s="4">
        <v>19.16422651966127</v>
      </c>
      <c r="ALP142" s="4">
        <v>263.04940508923852</v>
      </c>
      <c r="ALQ142" s="4">
        <v>110.26300000000001</v>
      </c>
      <c r="ALR142" s="4">
        <v>0</v>
      </c>
      <c r="ALS142" s="4">
        <v>207.35555555555533</v>
      </c>
      <c r="ALT142" s="4">
        <v>4300</v>
      </c>
      <c r="ALU142" s="4">
        <v>0</v>
      </c>
      <c r="ALV142" s="4">
        <v>19.37</v>
      </c>
      <c r="ALW142" s="4">
        <v>0</v>
      </c>
      <c r="ALX142" s="4">
        <v>19.37</v>
      </c>
      <c r="ALY142" s="4">
        <v>-1.470647</v>
      </c>
      <c r="ALZ142" s="4">
        <v>-0.16800000000000001</v>
      </c>
      <c r="AMA142" s="4">
        <v>0.19400000000000001</v>
      </c>
      <c r="AMB142" s="4">
        <v>1.9550000000000001</v>
      </c>
      <c r="AMC142" s="4">
        <v>19.880352999999999</v>
      </c>
      <c r="AMD142" s="4">
        <v>0.182999999999999</v>
      </c>
      <c r="AME142" s="4">
        <v>0</v>
      </c>
      <c r="AMF142" s="4">
        <v>3.9779000000000002E-2</v>
      </c>
      <c r="AMG142" s="4">
        <v>0</v>
      </c>
      <c r="AMH142" s="4">
        <v>0.14299999999999999</v>
      </c>
      <c r="AMI142" s="4">
        <v>0.182779</v>
      </c>
      <c r="AMJ142" s="4">
        <v>2.2099999999983201E-4</v>
      </c>
      <c r="AMK142" s="4">
        <v>5.0992154913205481E-2</v>
      </c>
      <c r="AML142" s="4">
        <v>0.18303662670289036</v>
      </c>
      <c r="AMM142" s="4">
        <v>1066.3293461168851</v>
      </c>
      <c r="AMN142" s="4">
        <v>6.5994561203180986</v>
      </c>
      <c r="AMO142" s="4">
        <v>44.636094008294897</v>
      </c>
      <c r="AMP142" s="4">
        <v>5048109.8599999994</v>
      </c>
      <c r="AMQ142" s="4">
        <v>14.54430311533835</v>
      </c>
      <c r="AMR142" s="4">
        <v>13.976856243008136</v>
      </c>
      <c r="AMS142" s="4">
        <v>1.0450405281189901</v>
      </c>
    </row>
    <row r="143" spans="1:1033">
      <c r="A143" s="40" t="s">
        <v>562</v>
      </c>
      <c r="B143" s="41" t="s">
        <v>20</v>
      </c>
      <c r="C143" s="41" t="s">
        <v>11</v>
      </c>
      <c r="D143" s="4">
        <v>4.0179999999999998</v>
      </c>
      <c r="E143" s="4">
        <v>0</v>
      </c>
      <c r="F143" s="4">
        <v>1.3680000000000001</v>
      </c>
      <c r="G143" s="4">
        <v>0</v>
      </c>
      <c r="H143" s="4">
        <v>0</v>
      </c>
      <c r="I143" s="4">
        <v>0</v>
      </c>
      <c r="J143" s="4">
        <v>44.646999999999998</v>
      </c>
      <c r="K143" s="4">
        <v>0.17299999999999999</v>
      </c>
      <c r="L143" s="4">
        <v>50.206000000000003</v>
      </c>
      <c r="M143" s="4">
        <v>0</v>
      </c>
      <c r="N143" s="4">
        <v>50.206000000000003</v>
      </c>
      <c r="O143" s="4">
        <v>31.9006895356525</v>
      </c>
      <c r="P143" s="4">
        <v>16.312303907751598</v>
      </c>
      <c r="Q143" s="4">
        <v>19.426099690000001</v>
      </c>
      <c r="R143" s="4">
        <v>3.4286532986041598</v>
      </c>
      <c r="S143" s="4">
        <v>0</v>
      </c>
      <c r="T143" s="4">
        <v>71.067746432008207</v>
      </c>
      <c r="U143" s="4">
        <v>0</v>
      </c>
      <c r="V143" s="4">
        <v>71.067746432008207</v>
      </c>
      <c r="W143" s="4">
        <v>7.1514069401470302</v>
      </c>
      <c r="X143" s="4">
        <v>0</v>
      </c>
      <c r="Y143" s="4">
        <v>0</v>
      </c>
      <c r="Z143" s="4">
        <v>7.1514069401470302</v>
      </c>
      <c r="AA143" s="4">
        <v>114.122339491861</v>
      </c>
      <c r="AB143" s="4">
        <v>0</v>
      </c>
      <c r="AC143" s="4">
        <v>0</v>
      </c>
      <c r="AD143" s="4">
        <v>114.122339491861</v>
      </c>
      <c r="AE143" s="4">
        <v>116.515339491861</v>
      </c>
      <c r="AF143" s="4">
        <v>25.975999999999999</v>
      </c>
      <c r="AG143" s="4">
        <v>-0.192</v>
      </c>
      <c r="AH143" s="4">
        <v>2.9630000000000001</v>
      </c>
      <c r="AI143" s="4">
        <v>0</v>
      </c>
      <c r="AJ143" s="4">
        <v>0</v>
      </c>
      <c r="AK143" s="4">
        <v>0</v>
      </c>
      <c r="AL143" s="4">
        <v>42.762</v>
      </c>
      <c r="AM143" s="4">
        <v>18.959</v>
      </c>
      <c r="AN143" s="4">
        <v>90.468000000000004</v>
      </c>
      <c r="AO143" s="4">
        <v>0</v>
      </c>
      <c r="AP143" s="4">
        <v>90.468000000000004</v>
      </c>
      <c r="AQ143" s="4">
        <v>-0.21119428486189801</v>
      </c>
      <c r="AR143" s="4">
        <v>38.030650435830999</v>
      </c>
      <c r="AS143" s="4">
        <v>0.26838820000000002</v>
      </c>
      <c r="AT143" s="4">
        <v>13.4449220225855</v>
      </c>
      <c r="AU143" s="4">
        <v>0</v>
      </c>
      <c r="AV143" s="4">
        <v>51.532766373554601</v>
      </c>
      <c r="AW143" s="4">
        <v>0</v>
      </c>
      <c r="AX143" s="4">
        <v>51.532766373554601</v>
      </c>
      <c r="AY143" s="4">
        <v>9.3081321779644802E-2</v>
      </c>
      <c r="AZ143" s="4">
        <v>0</v>
      </c>
      <c r="BA143" s="4">
        <v>0</v>
      </c>
      <c r="BB143" s="4">
        <v>9.3081321779644802E-2</v>
      </c>
      <c r="BC143" s="4">
        <v>141.907685051774</v>
      </c>
      <c r="BD143" s="4">
        <v>0</v>
      </c>
      <c r="BE143" s="4">
        <v>0</v>
      </c>
      <c r="BF143" s="4">
        <v>141.907685051774</v>
      </c>
      <c r="BG143" s="4">
        <v>145.99968505177401</v>
      </c>
      <c r="BH143" s="4">
        <v>0</v>
      </c>
      <c r="BI143" s="4">
        <v>0</v>
      </c>
      <c r="BJ143" s="4">
        <v>0</v>
      </c>
      <c r="BK143" s="4">
        <v>0</v>
      </c>
      <c r="BL143" s="4">
        <v>0</v>
      </c>
      <c r="BM143" s="4">
        <v>0</v>
      </c>
      <c r="BN143" s="4">
        <v>9.9060000000000006</v>
      </c>
      <c r="BO143" s="4">
        <v>0.04</v>
      </c>
      <c r="BP143" s="4">
        <v>9.9459999999999997</v>
      </c>
      <c r="BQ143" s="4">
        <v>0</v>
      </c>
      <c r="BR143" s="4">
        <v>9.9459999999999997</v>
      </c>
      <c r="BS143" s="4">
        <v>-9.6432696722718203E-2</v>
      </c>
      <c r="BT143" s="4">
        <v>1.75827196718969</v>
      </c>
      <c r="BU143" s="4">
        <v>0</v>
      </c>
      <c r="BV143" s="4">
        <v>5.3054856742409798E-2</v>
      </c>
      <c r="BW143" s="4">
        <v>0</v>
      </c>
      <c r="BX143" s="4">
        <v>1.7148941272093801</v>
      </c>
      <c r="BY143" s="4">
        <v>0</v>
      </c>
      <c r="BZ143" s="4">
        <v>1.7148941272093801</v>
      </c>
      <c r="CA143" s="4">
        <v>7.6506405346572501E-3</v>
      </c>
      <c r="CB143" s="4">
        <v>0</v>
      </c>
      <c r="CC143" s="4">
        <v>0</v>
      </c>
      <c r="CD143" s="4">
        <v>7.6506405346572501E-3</v>
      </c>
      <c r="CE143" s="4">
        <v>11.6532434866747</v>
      </c>
      <c r="CF143" s="4">
        <v>0</v>
      </c>
      <c r="CG143" s="4">
        <v>0</v>
      </c>
      <c r="CH143" s="4">
        <v>11.6532434866747</v>
      </c>
      <c r="CI143" s="4">
        <v>11.6532434866747</v>
      </c>
      <c r="CJ143" s="4">
        <v>0.55700000000000005</v>
      </c>
      <c r="CK143" s="4">
        <v>-1.5429999999999999</v>
      </c>
      <c r="CL143" s="4">
        <v>1E-3</v>
      </c>
      <c r="CM143" s="4">
        <v>0</v>
      </c>
      <c r="CN143" s="4">
        <v>0</v>
      </c>
      <c r="CO143" s="4">
        <v>0</v>
      </c>
      <c r="CP143" s="4">
        <v>21.834</v>
      </c>
      <c r="CQ143" s="4">
        <v>2.76</v>
      </c>
      <c r="CR143" s="4">
        <v>23.609000000000002</v>
      </c>
      <c r="CS143" s="4">
        <v>0</v>
      </c>
      <c r="CT143" s="4">
        <v>23.609000000000002</v>
      </c>
      <c r="CU143" s="4">
        <v>-0.86297973665480299</v>
      </c>
      <c r="CV143" s="4">
        <v>15.291452022277401</v>
      </c>
      <c r="CW143" s="4">
        <v>0</v>
      </c>
      <c r="CX143" s="4">
        <v>-0.586667523251862</v>
      </c>
      <c r="CY143" s="4">
        <v>0</v>
      </c>
      <c r="CZ143" s="4">
        <v>13.8418047623707</v>
      </c>
      <c r="DA143" s="4">
        <v>0</v>
      </c>
      <c r="DB143" s="4">
        <v>13.8418047623707</v>
      </c>
      <c r="DC143" s="4">
        <v>1.6741148810387602E-2</v>
      </c>
      <c r="DD143" s="4">
        <v>0</v>
      </c>
      <c r="DE143" s="4">
        <v>0</v>
      </c>
      <c r="DF143" s="4">
        <v>1.6741148810387602E-2</v>
      </c>
      <c r="DG143" s="4">
        <v>37.434063613560298</v>
      </c>
      <c r="DH143" s="4">
        <v>0</v>
      </c>
      <c r="DI143" s="4">
        <v>0</v>
      </c>
      <c r="DJ143" s="4">
        <v>37.434063613560298</v>
      </c>
      <c r="DK143" s="4">
        <v>38.144063613560299</v>
      </c>
      <c r="DL143" s="4">
        <v>0</v>
      </c>
      <c r="DM143" s="4">
        <v>0</v>
      </c>
      <c r="DN143" s="4">
        <v>0.216</v>
      </c>
      <c r="DO143" s="4">
        <v>0</v>
      </c>
      <c r="DP143" s="4">
        <v>0</v>
      </c>
      <c r="DQ143" s="4">
        <v>0</v>
      </c>
      <c r="DR143" s="4">
        <v>8.5489999999999995</v>
      </c>
      <c r="DS143" s="4">
        <v>1.0999999999999999E-2</v>
      </c>
      <c r="DT143" s="4">
        <v>8.7759999999999891</v>
      </c>
      <c r="DU143" s="4">
        <v>0</v>
      </c>
      <c r="DV143" s="4">
        <v>8.7759999999999891</v>
      </c>
      <c r="DW143" s="4">
        <v>-1.3783677413112001E-2</v>
      </c>
      <c r="DX143" s="4">
        <v>0.25188727619852302</v>
      </c>
      <c r="DY143" s="4">
        <v>0</v>
      </c>
      <c r="DZ143" s="4">
        <v>7.0539753198395998E-3</v>
      </c>
      <c r="EA143" s="4">
        <v>0</v>
      </c>
      <c r="EB143" s="4">
        <v>0.24515757410524999</v>
      </c>
      <c r="EC143" s="4">
        <v>0</v>
      </c>
      <c r="ED143" s="4">
        <v>0.24515757410524999</v>
      </c>
      <c r="EE143" s="4">
        <v>1.09601872827955E-3</v>
      </c>
      <c r="EF143" s="4">
        <v>0</v>
      </c>
      <c r="EG143" s="4">
        <v>0</v>
      </c>
      <c r="EH143" s="4">
        <v>1.09601872827955E-3</v>
      </c>
      <c r="EI143" s="4">
        <v>9.0200615553769694</v>
      </c>
      <c r="EJ143" s="4">
        <v>0</v>
      </c>
      <c r="EK143" s="4">
        <v>0</v>
      </c>
      <c r="EL143" s="4">
        <v>9.0200615553769694</v>
      </c>
      <c r="EM143" s="4">
        <v>9.0200615553769694</v>
      </c>
      <c r="EN143" s="4">
        <v>29.994</v>
      </c>
      <c r="EO143" s="4">
        <v>-0.192</v>
      </c>
      <c r="EP143" s="4">
        <v>4.3310000000000004</v>
      </c>
      <c r="EQ143" s="4">
        <v>0</v>
      </c>
      <c r="ER143" s="4">
        <v>0</v>
      </c>
      <c r="ES143" s="4">
        <v>0</v>
      </c>
      <c r="ET143" s="4">
        <v>87.408999999999992</v>
      </c>
      <c r="EU143" s="4">
        <v>19.131999999999998</v>
      </c>
      <c r="EV143" s="4">
        <v>140.67400000000001</v>
      </c>
      <c r="EW143" s="4">
        <v>0</v>
      </c>
      <c r="EX143" s="4">
        <v>140.67400000000001</v>
      </c>
      <c r="EY143" s="4">
        <v>31.689495250790603</v>
      </c>
      <c r="EZ143" s="4">
        <v>54.342954343582598</v>
      </c>
      <c r="FA143" s="4">
        <v>19.694487890000001</v>
      </c>
      <c r="FB143" s="4">
        <v>16.873575321189659</v>
      </c>
      <c r="FC143" s="4">
        <v>0</v>
      </c>
      <c r="FD143" s="4">
        <v>122.6005128055628</v>
      </c>
      <c r="FE143" s="4">
        <v>0</v>
      </c>
      <c r="FF143" s="4">
        <v>122.6005128055628</v>
      </c>
      <c r="FG143" s="4">
        <v>7.2444882619266746</v>
      </c>
      <c r="FH143" s="4">
        <v>0</v>
      </c>
      <c r="FI143" s="4">
        <v>0</v>
      </c>
      <c r="FJ143" s="4">
        <v>7.2444882619266746</v>
      </c>
      <c r="FK143" s="4">
        <v>256.03002454363502</v>
      </c>
      <c r="FL143" s="4">
        <v>0</v>
      </c>
      <c r="FM143" s="4">
        <v>0</v>
      </c>
      <c r="FN143" s="4">
        <v>256.03002454363502</v>
      </c>
      <c r="FO143" s="4">
        <v>262.51502454363504</v>
      </c>
      <c r="FP143" s="4">
        <v>0.55700000000000005</v>
      </c>
      <c r="FQ143" s="4">
        <v>-1.5429999999999999</v>
      </c>
      <c r="FR143" s="4">
        <v>0.217</v>
      </c>
      <c r="FS143" s="4">
        <v>0</v>
      </c>
      <c r="FT143" s="4">
        <v>0</v>
      </c>
      <c r="FU143" s="4">
        <v>0</v>
      </c>
      <c r="FV143" s="4">
        <v>40.289000000000001</v>
      </c>
      <c r="FW143" s="4">
        <v>2.8109999999999999</v>
      </c>
      <c r="FX143" s="4">
        <v>42.330999999999989</v>
      </c>
      <c r="FY143" s="4">
        <v>0</v>
      </c>
      <c r="FZ143" s="4">
        <v>42.330999999999989</v>
      </c>
      <c r="GA143" s="4">
        <v>-0.97319611079063317</v>
      </c>
      <c r="GB143" s="4">
        <v>17.301611265665613</v>
      </c>
      <c r="GC143" s="4">
        <v>0</v>
      </c>
      <c r="GD143" s="4">
        <v>-0.52655869118961252</v>
      </c>
      <c r="GE143" s="4">
        <v>0</v>
      </c>
      <c r="GF143" s="4">
        <v>15.801856463685329</v>
      </c>
      <c r="GG143" s="4">
        <v>0</v>
      </c>
      <c r="GH143" s="4">
        <v>15.801856463685329</v>
      </c>
      <c r="GI143" s="4">
        <v>2.5487808073324399E-2</v>
      </c>
      <c r="GJ143" s="4">
        <v>0</v>
      </c>
      <c r="GK143" s="4">
        <v>0</v>
      </c>
      <c r="GL143" s="4">
        <v>2.5487808073324399E-2</v>
      </c>
      <c r="GM143" s="4">
        <v>58.107368655611964</v>
      </c>
      <c r="GN143" s="4">
        <v>0</v>
      </c>
      <c r="GO143" s="4">
        <v>0</v>
      </c>
      <c r="GP143" s="4">
        <v>58.107368655611964</v>
      </c>
      <c r="GQ143" s="4">
        <v>58.817368655611972</v>
      </c>
      <c r="GR143" s="4">
        <v>30.550999999999998</v>
      </c>
      <c r="GS143" s="4">
        <v>-1.7349999999999901</v>
      </c>
      <c r="GT143" s="4">
        <v>4.548</v>
      </c>
      <c r="GU143" s="4">
        <v>0</v>
      </c>
      <c r="GV143" s="4">
        <v>0</v>
      </c>
      <c r="GW143" s="4">
        <v>0</v>
      </c>
      <c r="GX143" s="4">
        <v>127.69799999999999</v>
      </c>
      <c r="GY143" s="4">
        <v>21.942999999999898</v>
      </c>
      <c r="GZ143" s="4">
        <v>183.005</v>
      </c>
      <c r="HA143" s="4">
        <v>0</v>
      </c>
      <c r="HB143" s="4">
        <v>183.005</v>
      </c>
      <c r="HC143" s="4">
        <v>30.716299139999901</v>
      </c>
      <c r="HD143" s="4">
        <v>71.644565609248204</v>
      </c>
      <c r="HE143" s="4">
        <v>19.694487890000001</v>
      </c>
      <c r="HF143" s="4">
        <v>16.347016629999999</v>
      </c>
      <c r="HG143" s="4">
        <v>0</v>
      </c>
      <c r="HH143" s="4">
        <v>138.402369269248</v>
      </c>
      <c r="HI143" s="4">
        <v>0</v>
      </c>
      <c r="HJ143" s="4">
        <v>138.402369269248</v>
      </c>
      <c r="HK143" s="4">
        <v>7.2699760699999896</v>
      </c>
      <c r="HL143" s="4">
        <v>0</v>
      </c>
      <c r="HM143" s="4">
        <v>0</v>
      </c>
      <c r="HN143" s="4">
        <v>7.2699760699999896</v>
      </c>
      <c r="HO143" s="4">
        <v>314.13739319924798</v>
      </c>
      <c r="HP143" s="4">
        <v>0</v>
      </c>
      <c r="HQ143" s="4">
        <v>0</v>
      </c>
      <c r="HR143" s="4">
        <v>314.13739319924798</v>
      </c>
      <c r="HS143" s="4">
        <v>321.33239319924797</v>
      </c>
      <c r="HT143" s="4">
        <v>8.34441E-3</v>
      </c>
      <c r="HU143" s="4">
        <v>0</v>
      </c>
      <c r="HV143" s="4">
        <v>0</v>
      </c>
      <c r="HW143" s="4">
        <v>2.7533655852587401E-3</v>
      </c>
      <c r="HX143" s="4" t="e">
        <v>#N/A</v>
      </c>
      <c r="HY143" s="4">
        <v>0</v>
      </c>
      <c r="HZ143" s="4">
        <v>0</v>
      </c>
      <c r="IA143" s="4">
        <v>0</v>
      </c>
      <c r="IB143" s="4" t="e">
        <v>#N/A</v>
      </c>
      <c r="IC143" s="4" t="e">
        <v>#N/A</v>
      </c>
      <c r="ID143" s="4">
        <v>0.17648264819665499</v>
      </c>
      <c r="IE143" s="4">
        <v>0</v>
      </c>
      <c r="IF143" s="4" t="e">
        <v>#N/A</v>
      </c>
      <c r="IG143" s="4" t="e">
        <v>#N/A</v>
      </c>
      <c r="IH143" s="4">
        <v>0</v>
      </c>
      <c r="II143" s="4">
        <v>2.4274458728279599E-2</v>
      </c>
      <c r="IJ143" s="4">
        <v>0</v>
      </c>
      <c r="IK143" s="4">
        <v>0</v>
      </c>
      <c r="IL143" s="4">
        <v>0</v>
      </c>
      <c r="IM143" s="4">
        <v>-0.99354803000000003</v>
      </c>
      <c r="IN143" s="4">
        <v>0</v>
      </c>
      <c r="IO143" s="4">
        <v>0</v>
      </c>
      <c r="IP143" s="4">
        <v>0</v>
      </c>
      <c r="IQ143" s="4">
        <v>0</v>
      </c>
      <c r="IR143" s="4">
        <v>5.0220166600000002</v>
      </c>
      <c r="IS143" s="4">
        <v>0</v>
      </c>
      <c r="IT143" s="4">
        <v>0</v>
      </c>
      <c r="IU143" s="4">
        <v>0.234043994290624</v>
      </c>
      <c r="IV143" s="4">
        <v>5.8927345200000003</v>
      </c>
      <c r="IW143" s="4">
        <v>8.5630463599999906</v>
      </c>
      <c r="IX143" s="4" t="e">
        <v>#N/A</v>
      </c>
      <c r="IY143" s="4">
        <v>22.853417278604098</v>
      </c>
      <c r="IZ143" s="4">
        <v>0</v>
      </c>
      <c r="JA143" s="4">
        <v>-1.8435200000000299E-3</v>
      </c>
      <c r="JB143" s="4">
        <v>0</v>
      </c>
      <c r="JC143" s="4">
        <v>3.92960864235249E-3</v>
      </c>
      <c r="JD143" s="4" t="e">
        <v>#N/A</v>
      </c>
      <c r="JE143" s="4">
        <v>1.39922474</v>
      </c>
      <c r="JF143" s="4">
        <v>0</v>
      </c>
      <c r="JG143" s="4">
        <v>0</v>
      </c>
      <c r="JH143" s="4" t="e">
        <v>#N/A</v>
      </c>
      <c r="JI143" s="4" t="e">
        <v>#N/A</v>
      </c>
      <c r="JJ143" s="4">
        <v>2.6401089999999999E-2</v>
      </c>
      <c r="JK143" s="4">
        <v>2.1644207500000001</v>
      </c>
      <c r="JL143" s="4" t="e">
        <v>#N/A</v>
      </c>
      <c r="JM143" s="4" t="e">
        <v>#N/A</v>
      </c>
      <c r="JN143" s="4">
        <v>4.9430950000000098E-2</v>
      </c>
      <c r="JO143" s="4">
        <v>3.7056761565552798</v>
      </c>
      <c r="JP143" s="4">
        <v>1.2E-2</v>
      </c>
      <c r="JQ143" s="4">
        <v>0</v>
      </c>
      <c r="JR143" s="4">
        <v>5.6307723599999999</v>
      </c>
      <c r="JS143" s="4">
        <v>3.55882034</v>
      </c>
      <c r="JT143" s="4">
        <v>4.62184200000001E-2</v>
      </c>
      <c r="JU143" s="4">
        <v>0</v>
      </c>
      <c r="JV143" s="4">
        <v>0</v>
      </c>
      <c r="JW143" s="4">
        <v>7.2437660000000001E-2</v>
      </c>
      <c r="JX143" s="4">
        <v>0</v>
      </c>
      <c r="JY143" s="4">
        <v>0.64667178000000003</v>
      </c>
      <c r="JZ143" s="4">
        <v>0</v>
      </c>
      <c r="KA143" s="4">
        <v>0.334028037387817</v>
      </c>
      <c r="KB143" s="4">
        <v>-1.2114E-4</v>
      </c>
      <c r="KC143" s="4">
        <v>0</v>
      </c>
      <c r="KD143" s="4" t="e">
        <v>#N/A</v>
      </c>
      <c r="KE143" s="4">
        <v>13.7132112825854</v>
      </c>
      <c r="KF143" s="4">
        <v>0</v>
      </c>
      <c r="KG143" s="4">
        <v>0</v>
      </c>
      <c r="KH143" s="4">
        <v>0</v>
      </c>
      <c r="KI143" s="4" t="e">
        <v>#N/A</v>
      </c>
      <c r="KJ143" s="4">
        <v>5.8729667366813002E-4</v>
      </c>
      <c r="KK143" s="4">
        <v>0</v>
      </c>
      <c r="KL143" s="4">
        <v>0</v>
      </c>
      <c r="KM143" s="4">
        <v>0</v>
      </c>
      <c r="KN143" s="4" t="e">
        <v>#N/A</v>
      </c>
      <c r="KO143" s="4" t="e">
        <v>#N/A</v>
      </c>
      <c r="KP143" s="4">
        <v>0</v>
      </c>
      <c r="KQ143" s="4">
        <v>0</v>
      </c>
      <c r="KR143" s="4" t="e">
        <v>#N/A</v>
      </c>
      <c r="KS143" s="4" t="e">
        <v>#N/A</v>
      </c>
      <c r="KT143" s="4">
        <v>0</v>
      </c>
      <c r="KU143" s="4">
        <v>2.5456535573801799E-3</v>
      </c>
      <c r="KV143" s="4">
        <v>0</v>
      </c>
      <c r="KW143" s="4">
        <v>0</v>
      </c>
      <c r="KX143" s="4">
        <v>0</v>
      </c>
      <c r="KY143" s="4">
        <v>0</v>
      </c>
      <c r="KZ143" s="4">
        <v>0</v>
      </c>
      <c r="LA143" s="4">
        <v>0</v>
      </c>
      <c r="LB143" s="4">
        <v>0</v>
      </c>
      <c r="LC143" s="4">
        <v>0</v>
      </c>
      <c r="LD143" s="4">
        <v>0</v>
      </c>
      <c r="LE143" s="4">
        <v>0</v>
      </c>
      <c r="LF143" s="4">
        <v>0</v>
      </c>
      <c r="LG143" s="4">
        <v>4.9921906511361497E-2</v>
      </c>
      <c r="LH143" s="4">
        <v>0</v>
      </c>
      <c r="LI143" s="4">
        <v>0</v>
      </c>
      <c r="LJ143" s="4" t="e">
        <v>#N/A</v>
      </c>
      <c r="LK143" s="4">
        <v>5.3054856742409798E-2</v>
      </c>
      <c r="LL143" s="4">
        <v>0</v>
      </c>
      <c r="LM143" s="4">
        <v>-1.07465599999999E-2</v>
      </c>
      <c r="LN143" s="4">
        <v>0</v>
      </c>
      <c r="LO143" s="4">
        <v>1.28512390108841E-3</v>
      </c>
      <c r="LP143" s="4" t="e">
        <v>#N/A</v>
      </c>
      <c r="LQ143" s="4">
        <v>0</v>
      </c>
      <c r="LR143" s="4">
        <v>0</v>
      </c>
      <c r="LS143" s="4">
        <v>0</v>
      </c>
      <c r="LT143" s="4" t="e">
        <v>#N/A</v>
      </c>
      <c r="LU143" s="4" t="e">
        <v>#N/A</v>
      </c>
      <c r="LV143" s="4">
        <v>0</v>
      </c>
      <c r="LW143" s="4">
        <v>0</v>
      </c>
      <c r="LX143" s="4" t="e">
        <v>#N/A</v>
      </c>
      <c r="LY143" s="4" t="e">
        <v>#N/A</v>
      </c>
      <c r="LZ143" s="4">
        <v>0</v>
      </c>
      <c r="MA143" s="4">
        <v>5.5704048348291001E-3</v>
      </c>
      <c r="MB143" s="4">
        <v>0</v>
      </c>
      <c r="MC143" s="4">
        <v>0</v>
      </c>
      <c r="MD143" s="4">
        <v>0</v>
      </c>
      <c r="ME143" s="4">
        <v>5.7389299999999997E-3</v>
      </c>
      <c r="MF143" s="4">
        <v>0</v>
      </c>
      <c r="MG143" s="4">
        <v>0</v>
      </c>
      <c r="MH143" s="4">
        <v>0</v>
      </c>
      <c r="MI143" s="4">
        <v>0</v>
      </c>
      <c r="MJ143" s="4">
        <v>0</v>
      </c>
      <c r="MK143" s="4">
        <v>1.224535E-2</v>
      </c>
      <c r="ML143" s="4">
        <v>0</v>
      </c>
      <c r="MM143" s="4">
        <v>0.109239228012221</v>
      </c>
      <c r="MN143" s="4">
        <v>0</v>
      </c>
      <c r="MO143" s="4">
        <v>0</v>
      </c>
      <c r="MP143" s="4" t="e">
        <v>#N/A</v>
      </c>
      <c r="MQ143" s="4">
        <v>-0.586667523251861</v>
      </c>
      <c r="MR143" s="4">
        <v>0</v>
      </c>
      <c r="MS143" s="4">
        <v>0</v>
      </c>
      <c r="MT143" s="4">
        <v>0</v>
      </c>
      <c r="MU143" s="4">
        <v>8.4135197632232201E-5</v>
      </c>
      <c r="MV143" s="4" t="e">
        <v>#N/A</v>
      </c>
      <c r="MW143" s="4">
        <v>0</v>
      </c>
      <c r="MX143" s="4">
        <v>0</v>
      </c>
      <c r="MY143" s="4">
        <v>0</v>
      </c>
      <c r="MZ143" s="4" t="e">
        <v>#N/A</v>
      </c>
      <c r="NA143" s="4" t="e">
        <v>#N/A</v>
      </c>
      <c r="NB143" s="4">
        <v>0</v>
      </c>
      <c r="NC143" s="4">
        <v>0</v>
      </c>
      <c r="ND143" s="4" t="e">
        <v>#N/A</v>
      </c>
      <c r="NE143" s="4" t="e">
        <v>#N/A</v>
      </c>
      <c r="NF143" s="4">
        <v>0</v>
      </c>
      <c r="NG143" s="4">
        <v>3.6468632423142998E-4</v>
      </c>
      <c r="NH143" s="4">
        <v>0</v>
      </c>
      <c r="NI143" s="4">
        <v>0</v>
      </c>
      <c r="NJ143" s="4">
        <v>0</v>
      </c>
      <c r="NK143" s="4">
        <v>0</v>
      </c>
      <c r="NL143" s="4">
        <v>0</v>
      </c>
      <c r="NM143" s="4">
        <v>0</v>
      </c>
      <c r="NN143" s="4">
        <v>0</v>
      </c>
      <c r="NO143" s="4">
        <v>0</v>
      </c>
      <c r="NP143" s="4">
        <v>0</v>
      </c>
      <c r="NQ143" s="4">
        <v>0</v>
      </c>
      <c r="NR143" s="4">
        <v>0</v>
      </c>
      <c r="NS143" s="4">
        <v>7.1517337979759401E-3</v>
      </c>
      <c r="NT143" s="4">
        <v>0</v>
      </c>
      <c r="NU143" s="4">
        <v>0</v>
      </c>
      <c r="NV143" s="4" t="e">
        <v>#N/A</v>
      </c>
      <c r="NW143" s="4">
        <v>7.0539753198395998E-3</v>
      </c>
      <c r="NX143" s="4">
        <v>8.34441E-3</v>
      </c>
      <c r="NY143" s="4">
        <v>-1.8435200000000299E-3</v>
      </c>
      <c r="NZ143" s="4">
        <v>0</v>
      </c>
      <c r="OA143" s="4">
        <v>6.6829742276112297E-3</v>
      </c>
      <c r="OB143" s="4" t="s">
        <v>2286</v>
      </c>
      <c r="OC143" s="4">
        <v>1.39922474</v>
      </c>
      <c r="OD143" s="4">
        <v>0</v>
      </c>
      <c r="OE143" s="4">
        <v>0</v>
      </c>
      <c r="OF143" s="4" t="s">
        <v>2286</v>
      </c>
      <c r="OG143" s="4" t="s">
        <v>2286</v>
      </c>
      <c r="OH143" s="4">
        <v>0.20288373819665498</v>
      </c>
      <c r="OI143" s="4">
        <v>2.1644207500000001</v>
      </c>
      <c r="OJ143" s="4" t="s">
        <v>2286</v>
      </c>
      <c r="OK143" s="4" t="s">
        <v>2286</v>
      </c>
      <c r="OL143" s="4">
        <v>4.9430950000000098E-2</v>
      </c>
      <c r="OM143" s="4">
        <v>3.7299506152835593</v>
      </c>
      <c r="ON143" s="4">
        <v>1.2E-2</v>
      </c>
      <c r="OO143" s="4">
        <v>0</v>
      </c>
      <c r="OP143" s="4">
        <v>5.6307723599999999</v>
      </c>
      <c r="OQ143" s="4">
        <v>2.5652723100000001</v>
      </c>
      <c r="OR143" s="4">
        <v>4.62184200000001E-2</v>
      </c>
      <c r="OS143" s="4">
        <v>0</v>
      </c>
      <c r="OT143" s="4">
        <v>0</v>
      </c>
      <c r="OU143" s="4">
        <v>7.2437660000000001E-2</v>
      </c>
      <c r="OV143" s="4">
        <v>5.0220166600000002</v>
      </c>
      <c r="OW143" s="4">
        <v>0.64667178000000003</v>
      </c>
      <c r="OX143" s="4">
        <v>0</v>
      </c>
      <c r="OY143" s="4">
        <v>0.568072031678441</v>
      </c>
      <c r="OZ143" s="4">
        <v>5.8926133800000002</v>
      </c>
      <c r="PA143" s="4">
        <v>8.5630463599999906</v>
      </c>
      <c r="PB143" s="4" t="s">
        <v>2286</v>
      </c>
      <c r="PC143" s="4">
        <v>36.566628561189496</v>
      </c>
      <c r="PD143" s="4">
        <v>0</v>
      </c>
      <c r="PE143" s="4">
        <v>-1.07465599999999E-2</v>
      </c>
      <c r="PF143" s="4">
        <v>0</v>
      </c>
      <c r="PG143" s="4" t="s">
        <v>2286</v>
      </c>
      <c r="PH143" s="4" t="s">
        <v>2286</v>
      </c>
      <c r="PI143" s="4">
        <v>0</v>
      </c>
      <c r="PJ143" s="4">
        <v>0</v>
      </c>
      <c r="PK143" s="4">
        <v>0</v>
      </c>
      <c r="PL143" s="4" t="s">
        <v>2286</v>
      </c>
      <c r="PM143" s="4" t="s">
        <v>2286</v>
      </c>
      <c r="PN143" s="4">
        <v>0</v>
      </c>
      <c r="PO143" s="4">
        <v>0</v>
      </c>
      <c r="PP143" s="4" t="s">
        <v>2286</v>
      </c>
      <c r="PQ143" s="4" t="s">
        <v>2286</v>
      </c>
      <c r="PR143" s="4">
        <v>0</v>
      </c>
      <c r="PS143" s="4">
        <v>8.480744716440709E-3</v>
      </c>
      <c r="PT143" s="4">
        <v>0</v>
      </c>
      <c r="PU143" s="4">
        <v>0</v>
      </c>
      <c r="PV143" s="4">
        <v>0</v>
      </c>
      <c r="PW143" s="4">
        <v>5.7389299999999997E-3</v>
      </c>
      <c r="PX143" s="4">
        <v>0</v>
      </c>
      <c r="PY143" s="4">
        <v>0</v>
      </c>
      <c r="PZ143" s="4">
        <v>0</v>
      </c>
      <c r="QA143" s="4">
        <v>0</v>
      </c>
      <c r="QB143" s="4">
        <v>0</v>
      </c>
      <c r="QC143" s="4">
        <v>1.224535E-2</v>
      </c>
      <c r="QD143" s="4">
        <v>0</v>
      </c>
      <c r="QE143" s="4">
        <v>0.16631286832155842</v>
      </c>
      <c r="QF143" s="4">
        <v>0</v>
      </c>
      <c r="QG143" s="4">
        <v>0</v>
      </c>
      <c r="QH143" s="4" t="s">
        <v>2286</v>
      </c>
      <c r="QI143" s="4">
        <v>-0.52655869118961152</v>
      </c>
      <c r="QJ143" s="4">
        <v>8.34441E-3</v>
      </c>
      <c r="QK143" s="4">
        <v>-1.2590079999999899E-2</v>
      </c>
      <c r="QL143" s="4">
        <v>0</v>
      </c>
      <c r="QM143" s="4">
        <v>8.6395299999999994E-3</v>
      </c>
      <c r="QN143" s="4" t="e">
        <v>#N/A</v>
      </c>
      <c r="QO143" s="4">
        <v>1.39922474</v>
      </c>
      <c r="QP143" s="4">
        <v>0</v>
      </c>
      <c r="QQ143" s="4">
        <v>0</v>
      </c>
      <c r="QR143" s="4" t="e">
        <v>#N/A</v>
      </c>
      <c r="QS143" s="4" t="e">
        <v>#N/A</v>
      </c>
      <c r="QT143" s="4">
        <v>0.20288373819665401</v>
      </c>
      <c r="QU143" s="4">
        <v>2.1644207500000001</v>
      </c>
      <c r="QV143" s="4" t="e">
        <v>#N/A</v>
      </c>
      <c r="QW143" s="4" t="e">
        <v>#N/A</v>
      </c>
      <c r="QX143" s="4">
        <v>4.9430950000000098E-2</v>
      </c>
      <c r="QY143" s="4">
        <v>3.7384313599999999</v>
      </c>
      <c r="QZ143" s="4">
        <v>1.2E-2</v>
      </c>
      <c r="RA143" s="4">
        <v>0</v>
      </c>
      <c r="RB143" s="4">
        <v>5.6307723599999999</v>
      </c>
      <c r="RC143" s="4">
        <v>2.5710112399999998</v>
      </c>
      <c r="RD143" s="4">
        <v>4.62184200000001E-2</v>
      </c>
      <c r="RE143" s="4">
        <v>0</v>
      </c>
      <c r="RF143" s="4">
        <v>0</v>
      </c>
      <c r="RG143" s="4">
        <v>7.2437660000000001E-2</v>
      </c>
      <c r="RH143" s="4">
        <v>5.0220166600000002</v>
      </c>
      <c r="RI143" s="4">
        <v>0.65891712999999996</v>
      </c>
      <c r="RJ143" s="4">
        <v>0</v>
      </c>
      <c r="RK143" s="4">
        <v>0.73438489999999901</v>
      </c>
      <c r="RL143" s="4" t="e">
        <v>#N/A</v>
      </c>
      <c r="RM143" s="4">
        <v>5.8926133800000002</v>
      </c>
      <c r="RN143" s="4">
        <v>8.5630463599999906</v>
      </c>
      <c r="RO143" s="4">
        <v>0.82633162180334496</v>
      </c>
      <c r="RP143" s="4">
        <v>-0.14907165</v>
      </c>
      <c r="RQ143" s="4">
        <v>0</v>
      </c>
      <c r="RR143" s="4">
        <v>0</v>
      </c>
      <c r="RS143" s="4">
        <v>0</v>
      </c>
      <c r="RT143" s="4">
        <v>0.17860846</v>
      </c>
      <c r="RU143" s="4">
        <v>0</v>
      </c>
      <c r="RV143" s="4">
        <v>0</v>
      </c>
      <c r="RW143" s="4">
        <v>0</v>
      </c>
      <c r="RX143" s="4">
        <v>0</v>
      </c>
      <c r="RY143" s="4">
        <v>0</v>
      </c>
      <c r="RZ143" s="4">
        <v>0</v>
      </c>
      <c r="SA143" s="4">
        <v>3.9995695900000001</v>
      </c>
      <c r="SB143" s="4">
        <v>-5.7939999999999996</v>
      </c>
      <c r="SC143" s="4">
        <v>0.21642834</v>
      </c>
      <c r="SD143" s="4">
        <v>-0.93856197819665432</v>
      </c>
      <c r="SE143" s="4">
        <v>36.040069869999897</v>
      </c>
      <c r="SF143" s="4">
        <v>687</v>
      </c>
      <c r="SG143" s="4">
        <v>584</v>
      </c>
      <c r="SH143" s="4">
        <v>2221</v>
      </c>
      <c r="SI143" s="4">
        <v>7560</v>
      </c>
      <c r="SJ143" s="4">
        <v>11898</v>
      </c>
      <c r="SK143" s="4">
        <v>1910</v>
      </c>
      <c r="SL143" s="4">
        <v>57580</v>
      </c>
      <c r="SM143" s="4">
        <v>7546</v>
      </c>
      <c r="SN143" s="4">
        <v>929.93259999999998</v>
      </c>
      <c r="SO143" s="4">
        <v>1050.70273</v>
      </c>
      <c r="SP143" s="4">
        <v>89986</v>
      </c>
      <c r="SQ143" s="4">
        <v>12.507999999999999</v>
      </c>
      <c r="SR143" s="4">
        <v>0.77900000000000003</v>
      </c>
      <c r="SS143" s="4">
        <v>1029.2650000000001</v>
      </c>
      <c r="ST143" s="4">
        <v>999.24900000000002</v>
      </c>
      <c r="SU143" s="4">
        <v>2028.5139999999999</v>
      </c>
      <c r="SV143" s="4">
        <v>17.032</v>
      </c>
      <c r="SW143" s="4">
        <v>91.332999999999998</v>
      </c>
      <c r="SX143" s="4">
        <v>108.36499999999999</v>
      </c>
      <c r="SY143" s="4">
        <v>121.489</v>
      </c>
      <c r="SZ143" s="4">
        <v>2258.3679999999999</v>
      </c>
      <c r="TA143" s="4">
        <v>5037.9229999999998</v>
      </c>
      <c r="TB143" s="4">
        <v>45.798999999999999</v>
      </c>
      <c r="TC143" s="4">
        <v>0</v>
      </c>
      <c r="TD143" s="4">
        <v>0</v>
      </c>
      <c r="TE143" s="4">
        <v>67391</v>
      </c>
      <c r="TF143" s="4">
        <v>2058</v>
      </c>
      <c r="TG143" s="4">
        <v>33003</v>
      </c>
      <c r="TH143" s="4">
        <v>330</v>
      </c>
      <c r="TI143" s="4">
        <v>89</v>
      </c>
      <c r="TJ143" s="4">
        <v>2093</v>
      </c>
      <c r="TK143" s="4">
        <v>571</v>
      </c>
      <c r="TL143" s="4">
        <v>166</v>
      </c>
      <c r="TM143" s="4">
        <v>2072.14</v>
      </c>
      <c r="TN143" s="4">
        <v>22892.95</v>
      </c>
      <c r="TO143" s="4">
        <v>756816.27</v>
      </c>
      <c r="TP143" s="4">
        <v>20.67</v>
      </c>
      <c r="TQ143" s="4">
        <v>0.2</v>
      </c>
      <c r="TR143" s="4">
        <v>5333.4925636625203</v>
      </c>
      <c r="TS143" s="4">
        <v>7445.5092548458297</v>
      </c>
      <c r="TT143" s="4">
        <v>16251</v>
      </c>
      <c r="TU143" s="4">
        <v>1234</v>
      </c>
      <c r="TV143" s="4">
        <v>356</v>
      </c>
      <c r="TW143" s="4">
        <v>30620.001818508299</v>
      </c>
      <c r="TX143" s="4">
        <v>21560</v>
      </c>
      <c r="TY143" s="4">
        <v>67</v>
      </c>
      <c r="TZ143" s="4">
        <v>358</v>
      </c>
      <c r="UA143" s="4">
        <v>1147</v>
      </c>
      <c r="UB143" s="4">
        <v>48</v>
      </c>
      <c r="UC143" s="4">
        <v>0</v>
      </c>
      <c r="UD143" s="4">
        <v>63</v>
      </c>
      <c r="UE143" s="4">
        <v>0</v>
      </c>
      <c r="UF143" s="4">
        <v>1683</v>
      </c>
      <c r="UG143" s="4">
        <v>0</v>
      </c>
      <c r="UH143" s="4">
        <v>0</v>
      </c>
      <c r="UI143" s="4">
        <v>0</v>
      </c>
      <c r="UJ143" s="4">
        <v>1682</v>
      </c>
      <c r="UK143" s="4">
        <v>1682</v>
      </c>
      <c r="UL143" s="4">
        <v>0</v>
      </c>
      <c r="UM143" s="4">
        <v>0</v>
      </c>
      <c r="UN143" s="4">
        <v>25</v>
      </c>
      <c r="UO143" s="4">
        <v>122</v>
      </c>
      <c r="UP143" s="4">
        <v>1536</v>
      </c>
      <c r="UQ143" s="4">
        <v>1683</v>
      </c>
      <c r="UR143" s="4">
        <v>0</v>
      </c>
      <c r="US143" s="4">
        <v>0</v>
      </c>
      <c r="UT143" s="4">
        <v>11</v>
      </c>
      <c r="UU143" s="4">
        <v>209</v>
      </c>
      <c r="UV143" s="4">
        <v>1462</v>
      </c>
      <c r="UW143" s="4">
        <v>1682</v>
      </c>
      <c r="UX143" s="4">
        <v>19</v>
      </c>
      <c r="UY143" s="4">
        <v>270</v>
      </c>
      <c r="UZ143" s="4">
        <v>869</v>
      </c>
      <c r="VA143" s="4">
        <v>21</v>
      </c>
      <c r="VB143" s="4">
        <v>24</v>
      </c>
      <c r="VC143" s="4">
        <v>171</v>
      </c>
      <c r="VD143" s="4">
        <v>64</v>
      </c>
      <c r="VE143" s="4">
        <v>1438</v>
      </c>
      <c r="VF143" s="4">
        <v>0</v>
      </c>
      <c r="VG143" s="4">
        <v>0</v>
      </c>
      <c r="VH143" s="4">
        <v>0</v>
      </c>
      <c r="VI143" s="4">
        <v>1437</v>
      </c>
      <c r="VJ143" s="4">
        <v>1437</v>
      </c>
      <c r="VK143" s="4">
        <v>0</v>
      </c>
      <c r="VL143" s="4">
        <v>0</v>
      </c>
      <c r="VM143" s="4">
        <v>231</v>
      </c>
      <c r="VN143" s="4">
        <v>720</v>
      </c>
      <c r="VO143" s="4">
        <v>486</v>
      </c>
      <c r="VP143" s="4">
        <v>1437</v>
      </c>
      <c r="VQ143" s="4">
        <v>0</v>
      </c>
      <c r="VR143" s="4">
        <v>0</v>
      </c>
      <c r="VS143" s="4">
        <v>276</v>
      </c>
      <c r="VT143" s="4">
        <v>709</v>
      </c>
      <c r="VU143" s="4">
        <v>452</v>
      </c>
      <c r="VV143" s="4">
        <v>1437</v>
      </c>
      <c r="VW143" s="4">
        <v>148</v>
      </c>
      <c r="VX143" s="4">
        <v>910</v>
      </c>
      <c r="VY143" s="4">
        <v>2824</v>
      </c>
      <c r="VZ143" s="4">
        <v>164</v>
      </c>
      <c r="WA143" s="4">
        <v>133</v>
      </c>
      <c r="WB143" s="4">
        <v>814</v>
      </c>
      <c r="WC143" s="4">
        <v>490</v>
      </c>
      <c r="WD143" s="4">
        <v>5483</v>
      </c>
      <c r="WE143" s="4">
        <v>0</v>
      </c>
      <c r="WF143" s="4">
        <v>0</v>
      </c>
      <c r="WG143" s="4">
        <v>60</v>
      </c>
      <c r="WH143" s="4">
        <v>5423</v>
      </c>
      <c r="WI143" s="4">
        <v>5483</v>
      </c>
      <c r="WJ143" s="4">
        <v>0</v>
      </c>
      <c r="WK143" s="4">
        <v>155</v>
      </c>
      <c r="WL143" s="4">
        <v>1693</v>
      </c>
      <c r="WM143" s="4">
        <v>3328</v>
      </c>
      <c r="WN143" s="4">
        <v>307</v>
      </c>
      <c r="WO143" s="4">
        <v>5483</v>
      </c>
      <c r="WP143" s="4">
        <v>0</v>
      </c>
      <c r="WQ143" s="4">
        <v>0</v>
      </c>
      <c r="WR143" s="4">
        <v>2044</v>
      </c>
      <c r="WS143" s="4">
        <v>2843</v>
      </c>
      <c r="WT143" s="4">
        <v>596</v>
      </c>
      <c r="WU143" s="4">
        <v>5483</v>
      </c>
      <c r="WV143" s="4">
        <v>0</v>
      </c>
      <c r="WW143" s="4">
        <v>3909</v>
      </c>
      <c r="WX143" s="4">
        <v>9626</v>
      </c>
      <c r="WY143" s="4">
        <v>861</v>
      </c>
      <c r="WZ143" s="4">
        <v>2671</v>
      </c>
      <c r="XA143" s="4">
        <v>2028</v>
      </c>
      <c r="XB143" s="4">
        <v>2766</v>
      </c>
      <c r="XC143" s="4">
        <v>21861</v>
      </c>
      <c r="XD143" s="4">
        <v>0</v>
      </c>
      <c r="XE143" s="4">
        <v>929</v>
      </c>
      <c r="XF143" s="4">
        <v>506</v>
      </c>
      <c r="XG143" s="4">
        <v>20425</v>
      </c>
      <c r="XH143" s="4">
        <v>21860</v>
      </c>
      <c r="XI143" s="4">
        <v>0</v>
      </c>
      <c r="XJ143" s="4">
        <v>1427</v>
      </c>
      <c r="XK143" s="4">
        <v>5072</v>
      </c>
      <c r="XL143" s="4">
        <v>11302</v>
      </c>
      <c r="XM143" s="4">
        <v>4059</v>
      </c>
      <c r="XN143" s="4">
        <v>21860</v>
      </c>
      <c r="XO143" s="4">
        <v>0</v>
      </c>
      <c r="XP143" s="4">
        <v>2478</v>
      </c>
      <c r="XQ143" s="4">
        <v>6039</v>
      </c>
      <c r="XR143" s="4">
        <v>7432</v>
      </c>
      <c r="XS143" s="4">
        <v>5911</v>
      </c>
      <c r="XT143" s="4">
        <v>21860</v>
      </c>
      <c r="XU143" s="4">
        <v>0</v>
      </c>
      <c r="XV143" s="4">
        <v>10698</v>
      </c>
      <c r="XW143" s="4">
        <v>17014</v>
      </c>
      <c r="XX143" s="4">
        <v>5625</v>
      </c>
      <c r="XY143" s="4">
        <v>1792</v>
      </c>
      <c r="XZ143" s="4">
        <v>4291</v>
      </c>
      <c r="YA143" s="4">
        <v>5074</v>
      </c>
      <c r="YB143" s="4">
        <v>44494</v>
      </c>
      <c r="YC143" s="4">
        <v>0</v>
      </c>
      <c r="YD143" s="4">
        <v>3335</v>
      </c>
      <c r="YE143" s="4">
        <v>2780</v>
      </c>
      <c r="YF143" s="4">
        <v>38378</v>
      </c>
      <c r="YG143" s="4">
        <v>44493</v>
      </c>
      <c r="YH143" s="4">
        <v>0</v>
      </c>
      <c r="YI143" s="4">
        <v>3644</v>
      </c>
      <c r="YJ143" s="4">
        <v>14310</v>
      </c>
      <c r="YK143" s="4">
        <v>23868</v>
      </c>
      <c r="YL143" s="4">
        <v>2672</v>
      </c>
      <c r="YM143" s="4">
        <v>44494</v>
      </c>
      <c r="YN143" s="4">
        <v>0</v>
      </c>
      <c r="YO143" s="4">
        <v>3153</v>
      </c>
      <c r="YP143" s="4">
        <v>23296</v>
      </c>
      <c r="YQ143" s="4">
        <v>7501</v>
      </c>
      <c r="YR143" s="4">
        <v>10544</v>
      </c>
      <c r="YS143" s="4">
        <v>44494</v>
      </c>
      <c r="YT143" s="4">
        <v>0</v>
      </c>
      <c r="YU143" s="4">
        <v>130624</v>
      </c>
      <c r="YV143" s="4">
        <v>40658</v>
      </c>
      <c r="YW143" s="4">
        <v>50420</v>
      </c>
      <c r="YX143" s="4">
        <v>60446</v>
      </c>
      <c r="YY143" s="4">
        <v>2471</v>
      </c>
      <c r="YZ143" s="4">
        <v>5148</v>
      </c>
      <c r="ZA143" s="4">
        <v>289767</v>
      </c>
      <c r="ZB143" s="4">
        <v>0</v>
      </c>
      <c r="ZC143" s="4">
        <v>0</v>
      </c>
      <c r="ZD143" s="4">
        <v>0</v>
      </c>
      <c r="ZE143" s="4">
        <v>289766</v>
      </c>
      <c r="ZF143" s="4">
        <v>289766</v>
      </c>
      <c r="ZG143" s="4">
        <v>0</v>
      </c>
      <c r="ZH143" s="4">
        <v>30466</v>
      </c>
      <c r="ZI143" s="4">
        <v>137853</v>
      </c>
      <c r="ZJ143" s="4">
        <v>82859</v>
      </c>
      <c r="ZK143" s="4">
        <v>38589</v>
      </c>
      <c r="ZL143" s="4">
        <v>289767</v>
      </c>
      <c r="ZM143" s="4">
        <v>0</v>
      </c>
      <c r="ZN143" s="4">
        <v>142027</v>
      </c>
      <c r="ZO143" s="4">
        <v>92732</v>
      </c>
      <c r="ZP143" s="4">
        <v>14418</v>
      </c>
      <c r="ZQ143" s="4">
        <v>38589</v>
      </c>
      <c r="ZR143" s="4">
        <v>287766</v>
      </c>
      <c r="ZS143" s="4">
        <v>234</v>
      </c>
      <c r="ZT143" s="4">
        <v>146769</v>
      </c>
      <c r="ZU143" s="4">
        <v>72138</v>
      </c>
      <c r="ZV143" s="4">
        <v>57139</v>
      </c>
      <c r="ZW143" s="4">
        <v>65066</v>
      </c>
      <c r="ZX143" s="4">
        <v>9838</v>
      </c>
      <c r="ZY143" s="4">
        <v>13542</v>
      </c>
      <c r="ZZ143" s="4">
        <v>364726</v>
      </c>
      <c r="AAA143" s="4">
        <v>0</v>
      </c>
      <c r="AAB143" s="4">
        <v>4264</v>
      </c>
      <c r="AAC143" s="4">
        <v>3346</v>
      </c>
      <c r="AAD143" s="4">
        <v>357111</v>
      </c>
      <c r="AAE143" s="4">
        <v>364721</v>
      </c>
      <c r="AAF143" s="4">
        <v>0</v>
      </c>
      <c r="AAG143" s="4">
        <v>35692</v>
      </c>
      <c r="AAH143" s="4">
        <v>159184</v>
      </c>
      <c r="AAI143" s="4">
        <v>122199</v>
      </c>
      <c r="AAJ143" s="4">
        <v>47649</v>
      </c>
      <c r="AAK143" s="4">
        <v>364724</v>
      </c>
      <c r="AAL143" s="4">
        <v>0</v>
      </c>
      <c r="AAM143" s="4">
        <v>147658</v>
      </c>
      <c r="AAN143" s="4">
        <v>124398</v>
      </c>
      <c r="AAO143" s="4">
        <v>33112</v>
      </c>
      <c r="AAP143" s="4">
        <v>57554</v>
      </c>
      <c r="AAQ143" s="4">
        <v>362722</v>
      </c>
      <c r="AAR143" s="4">
        <v>57670</v>
      </c>
      <c r="AAS143" s="4">
        <v>59</v>
      </c>
      <c r="AAT143" s="4">
        <v>71</v>
      </c>
      <c r="AAU143" s="4">
        <v>200</v>
      </c>
      <c r="AAV143" s="4">
        <v>3</v>
      </c>
      <c r="AAW143" s="4">
        <v>0</v>
      </c>
      <c r="AAX143" s="4">
        <v>7</v>
      </c>
      <c r="AAY143" s="4">
        <v>0</v>
      </c>
      <c r="AAZ143" s="4">
        <v>340</v>
      </c>
      <c r="ABA143" s="4">
        <v>0</v>
      </c>
      <c r="ABB143" s="4">
        <v>0</v>
      </c>
      <c r="ABC143" s="4">
        <v>0</v>
      </c>
      <c r="ABD143" s="4">
        <v>340</v>
      </c>
      <c r="ABE143" s="4">
        <v>340</v>
      </c>
      <c r="ABF143" s="4">
        <v>0</v>
      </c>
      <c r="ABG143" s="4">
        <v>0</v>
      </c>
      <c r="ABH143" s="4">
        <v>2</v>
      </c>
      <c r="ABI143" s="4">
        <v>9</v>
      </c>
      <c r="ABJ143" s="4">
        <v>329</v>
      </c>
      <c r="ABK143" s="4">
        <v>340</v>
      </c>
      <c r="ABL143" s="4">
        <v>0</v>
      </c>
      <c r="ABM143" s="4">
        <v>0</v>
      </c>
      <c r="ABN143" s="4">
        <v>1</v>
      </c>
      <c r="ABO143" s="4">
        <v>16</v>
      </c>
      <c r="ABP143" s="4">
        <v>323</v>
      </c>
      <c r="ABQ143" s="4">
        <v>340</v>
      </c>
      <c r="ABR143" s="4">
        <v>1</v>
      </c>
      <c r="ABS143" s="4">
        <v>12</v>
      </c>
      <c r="ABT143" s="4">
        <v>39</v>
      </c>
      <c r="ABU143" s="4">
        <v>1</v>
      </c>
      <c r="ABV143" s="4">
        <v>1</v>
      </c>
      <c r="ABW143" s="4">
        <v>7</v>
      </c>
      <c r="ABX143" s="4">
        <v>3</v>
      </c>
      <c r="ABY143" s="4">
        <v>64</v>
      </c>
      <c r="ABZ143" s="4">
        <v>0</v>
      </c>
      <c r="ACA143" s="4">
        <v>0</v>
      </c>
      <c r="ACB143" s="4">
        <v>0</v>
      </c>
      <c r="ACC143" s="4">
        <v>64</v>
      </c>
      <c r="ACD143" s="4">
        <v>64</v>
      </c>
      <c r="ACE143" s="4">
        <v>0</v>
      </c>
      <c r="ACF143" s="4">
        <v>0</v>
      </c>
      <c r="ACG143" s="4">
        <v>10</v>
      </c>
      <c r="ACH143" s="4">
        <v>30</v>
      </c>
      <c r="ACI143" s="4">
        <v>24</v>
      </c>
      <c r="ACJ143" s="4">
        <v>64</v>
      </c>
      <c r="ACK143" s="4">
        <v>0</v>
      </c>
      <c r="ACL143" s="4">
        <v>0</v>
      </c>
      <c r="ACM143" s="4">
        <v>12</v>
      </c>
      <c r="ACN143" s="4">
        <v>30</v>
      </c>
      <c r="ACO143" s="4">
        <v>22</v>
      </c>
      <c r="ACP143" s="4">
        <v>64</v>
      </c>
      <c r="ACQ143" s="4">
        <v>3</v>
      </c>
      <c r="ACR143" s="4">
        <v>12</v>
      </c>
      <c r="ACS143" s="4">
        <v>45</v>
      </c>
      <c r="ACT143" s="4">
        <v>2</v>
      </c>
      <c r="ACU143" s="4">
        <v>2</v>
      </c>
      <c r="ACV143" s="4">
        <v>13</v>
      </c>
      <c r="ACW143" s="4">
        <v>5</v>
      </c>
      <c r="ACX143" s="4">
        <v>82</v>
      </c>
      <c r="ACY143" s="4">
        <v>0</v>
      </c>
      <c r="ACZ143" s="4">
        <v>0</v>
      </c>
      <c r="ADA143" s="4">
        <v>1</v>
      </c>
      <c r="ADB143" s="4">
        <v>81</v>
      </c>
      <c r="ADC143" s="4">
        <v>82</v>
      </c>
      <c r="ADD143" s="4">
        <v>0</v>
      </c>
      <c r="ADE143" s="4">
        <v>2</v>
      </c>
      <c r="ADF143" s="4">
        <v>22</v>
      </c>
      <c r="ADG143" s="4">
        <v>51</v>
      </c>
      <c r="ADH143" s="4">
        <v>7</v>
      </c>
      <c r="ADI143" s="4">
        <v>82</v>
      </c>
      <c r="ADJ143" s="4">
        <v>0</v>
      </c>
      <c r="ADK143" s="4">
        <v>0</v>
      </c>
      <c r="ADL143" s="4">
        <v>26</v>
      </c>
      <c r="ADM143" s="4">
        <v>45</v>
      </c>
      <c r="ADN143" s="4">
        <v>11</v>
      </c>
      <c r="ADO143" s="4">
        <v>82</v>
      </c>
      <c r="ADP143" s="4">
        <v>0</v>
      </c>
      <c r="ADQ143" s="4">
        <v>12</v>
      </c>
      <c r="ADR143" s="4">
        <v>35</v>
      </c>
      <c r="ADS143" s="4">
        <v>2</v>
      </c>
      <c r="ADT143" s="4">
        <v>8</v>
      </c>
      <c r="ADU143" s="4">
        <v>8</v>
      </c>
      <c r="ADV143" s="4">
        <v>10</v>
      </c>
      <c r="ADW143" s="4">
        <v>75</v>
      </c>
      <c r="ADX143" s="4">
        <v>0</v>
      </c>
      <c r="ADY143" s="4">
        <v>3</v>
      </c>
      <c r="ADZ143" s="4">
        <v>1</v>
      </c>
      <c r="AEA143" s="4">
        <v>71</v>
      </c>
      <c r="AEB143" s="4">
        <v>75</v>
      </c>
      <c r="AEC143" s="4">
        <v>0</v>
      </c>
      <c r="AED143" s="4">
        <v>5</v>
      </c>
      <c r="AEE143" s="4">
        <v>18</v>
      </c>
      <c r="AEF143" s="4">
        <v>41</v>
      </c>
      <c r="AEG143" s="4">
        <v>11</v>
      </c>
      <c r="AEH143" s="4">
        <v>75</v>
      </c>
      <c r="AEI143" s="4">
        <v>0</v>
      </c>
      <c r="AEJ143" s="4">
        <v>6</v>
      </c>
      <c r="AEK143" s="4">
        <v>23</v>
      </c>
      <c r="AEL143" s="4">
        <v>27</v>
      </c>
      <c r="AEM143" s="4">
        <v>19</v>
      </c>
      <c r="AEN143" s="4">
        <v>75</v>
      </c>
      <c r="AEO143" s="4">
        <v>0</v>
      </c>
      <c r="AEP143" s="4">
        <v>10</v>
      </c>
      <c r="AEQ143" s="4">
        <v>18</v>
      </c>
      <c r="AER143" s="4">
        <v>5</v>
      </c>
      <c r="AES143" s="4">
        <v>2</v>
      </c>
      <c r="AET143" s="4">
        <v>4</v>
      </c>
      <c r="AEU143" s="4">
        <v>4</v>
      </c>
      <c r="AEV143" s="4">
        <v>43</v>
      </c>
      <c r="AEW143" s="4">
        <v>0</v>
      </c>
      <c r="AEX143" s="4">
        <v>3</v>
      </c>
      <c r="AEY143" s="4">
        <v>3</v>
      </c>
      <c r="AEZ143" s="4">
        <v>37</v>
      </c>
      <c r="AFA143" s="4">
        <v>43</v>
      </c>
      <c r="AFB143" s="4">
        <v>0</v>
      </c>
      <c r="AFC143" s="4">
        <v>3</v>
      </c>
      <c r="AFD143" s="4">
        <v>15</v>
      </c>
      <c r="AFE143" s="4">
        <v>22</v>
      </c>
      <c r="AFF143" s="4">
        <v>3</v>
      </c>
      <c r="AFG143" s="4">
        <v>43</v>
      </c>
      <c r="AFH143" s="4">
        <v>0</v>
      </c>
      <c r="AFI143" s="4">
        <v>3</v>
      </c>
      <c r="AFJ143" s="4">
        <v>24</v>
      </c>
      <c r="AFK143" s="4">
        <v>7</v>
      </c>
      <c r="AFL143" s="4">
        <v>9</v>
      </c>
      <c r="AFM143" s="4">
        <v>43</v>
      </c>
      <c r="AFN143" s="4">
        <v>0</v>
      </c>
      <c r="AFO143" s="4">
        <v>16</v>
      </c>
      <c r="AFP143" s="4">
        <v>7</v>
      </c>
      <c r="AFQ143" s="4">
        <v>4</v>
      </c>
      <c r="AFR143" s="4">
        <v>5</v>
      </c>
      <c r="AFS143" s="4">
        <v>1</v>
      </c>
      <c r="AFT143" s="4">
        <v>1</v>
      </c>
      <c r="AFU143" s="4">
        <v>34</v>
      </c>
      <c r="AFV143" s="4">
        <v>0</v>
      </c>
      <c r="AFW143" s="4">
        <v>0</v>
      </c>
      <c r="AFX143" s="4">
        <v>0</v>
      </c>
      <c r="AFY143" s="4">
        <v>34</v>
      </c>
      <c r="AFZ143" s="4">
        <v>34</v>
      </c>
      <c r="AGA143" s="4">
        <v>0</v>
      </c>
      <c r="AGB143" s="4">
        <v>1</v>
      </c>
      <c r="AGC143" s="4">
        <v>14</v>
      </c>
      <c r="AGD143" s="4">
        <v>16</v>
      </c>
      <c r="AGE143" s="4">
        <v>3</v>
      </c>
      <c r="AGF143" s="4">
        <v>34</v>
      </c>
      <c r="AGG143" s="4">
        <v>0</v>
      </c>
      <c r="AGH143" s="4">
        <v>9</v>
      </c>
      <c r="AGI143" s="4">
        <v>17</v>
      </c>
      <c r="AGJ143" s="4">
        <v>5</v>
      </c>
      <c r="AGK143" s="4">
        <v>3</v>
      </c>
      <c r="AGL143" s="4">
        <v>34</v>
      </c>
      <c r="AGM143" s="4">
        <v>63</v>
      </c>
      <c r="AGN143" s="4">
        <v>133</v>
      </c>
      <c r="AGO143" s="4">
        <v>344</v>
      </c>
      <c r="AGP143" s="4">
        <v>17</v>
      </c>
      <c r="AGQ143" s="4">
        <v>18</v>
      </c>
      <c r="AGR143" s="4">
        <v>40</v>
      </c>
      <c r="AGS143" s="4">
        <v>23</v>
      </c>
      <c r="AGT143" s="4">
        <v>638</v>
      </c>
      <c r="AGU143" s="4">
        <v>0</v>
      </c>
      <c r="AGV143" s="4">
        <v>6</v>
      </c>
      <c r="AGW143" s="4">
        <v>5</v>
      </c>
      <c r="AGX143" s="4">
        <v>627</v>
      </c>
      <c r="AGY143" s="4">
        <v>638</v>
      </c>
      <c r="AGZ143" s="4">
        <v>0</v>
      </c>
      <c r="AHA143" s="4">
        <v>11</v>
      </c>
      <c r="AHB143" s="4">
        <v>81</v>
      </c>
      <c r="AHC143" s="4">
        <v>169</v>
      </c>
      <c r="AHD143" s="4">
        <v>377</v>
      </c>
      <c r="AHE143" s="4">
        <v>638</v>
      </c>
      <c r="AHF143" s="4">
        <v>0</v>
      </c>
      <c r="AHG143" s="4">
        <v>18</v>
      </c>
      <c r="AHH143" s="4">
        <v>103</v>
      </c>
      <c r="AHI143" s="4">
        <v>130</v>
      </c>
      <c r="AHJ143" s="4">
        <v>387</v>
      </c>
      <c r="AHK143" s="4">
        <v>638</v>
      </c>
      <c r="AHL143" s="4">
        <v>6032.9040000000005</v>
      </c>
      <c r="AHM143" s="4">
        <v>0</v>
      </c>
      <c r="AHN143" s="4">
        <v>0</v>
      </c>
      <c r="AHO143" s="4">
        <v>0</v>
      </c>
      <c r="AHP143" s="4">
        <v>0</v>
      </c>
      <c r="AHQ143" s="4">
        <v>0</v>
      </c>
      <c r="AHR143" s="4">
        <v>0</v>
      </c>
      <c r="AHS143" s="4">
        <v>31.937999999999999</v>
      </c>
      <c r="AHT143" s="4">
        <v>0</v>
      </c>
      <c r="AHU143" s="4">
        <v>0</v>
      </c>
      <c r="AHV143" s="4">
        <v>116.8</v>
      </c>
      <c r="AHW143" s="4">
        <v>7.1</v>
      </c>
      <c r="AHX143" s="4">
        <v>123.899999999999</v>
      </c>
      <c r="AHY143" s="4">
        <v>0.76983023505695403</v>
      </c>
      <c r="AHZ143" s="4">
        <v>110.2</v>
      </c>
      <c r="AIA143" s="4">
        <v>7.2</v>
      </c>
      <c r="AIB143" s="4">
        <v>117.4</v>
      </c>
      <c r="AIC143" s="4">
        <v>0</v>
      </c>
      <c r="AID143" s="4">
        <v>491</v>
      </c>
      <c r="AIE143" s="4">
        <v>804</v>
      </c>
      <c r="AIF143" s="4">
        <v>1295</v>
      </c>
      <c r="AIG143" s="4">
        <v>24237946.777625099</v>
      </c>
      <c r="AIH143" s="4">
        <v>0</v>
      </c>
      <c r="AII143" s="4">
        <v>3</v>
      </c>
      <c r="AIJ143" s="4">
        <v>4544.3999999999996</v>
      </c>
      <c r="AIK143" s="4">
        <v>4547.3999999999996</v>
      </c>
      <c r="AIL143" s="4">
        <v>102439.55</v>
      </c>
      <c r="AIM143" s="4">
        <v>3.0613880245634901E-3</v>
      </c>
      <c r="AIN143" s="4">
        <v>0.124799999999999</v>
      </c>
      <c r="AIO143" s="4">
        <v>0</v>
      </c>
      <c r="AIP143" s="4">
        <v>0.60106999999999999</v>
      </c>
      <c r="AIQ143" s="4">
        <v>8.72E-2</v>
      </c>
      <c r="AIR143" s="4">
        <v>0.1212</v>
      </c>
      <c r="AIS143" s="4">
        <v>0</v>
      </c>
      <c r="AIT143" s="4">
        <v>8.3999999999999995E-3</v>
      </c>
      <c r="AIU143" s="4">
        <v>0</v>
      </c>
      <c r="AIV143" s="4">
        <v>0.94266999999999901</v>
      </c>
      <c r="AIW143" s="4">
        <v>0</v>
      </c>
      <c r="AIX143" s="4">
        <v>0</v>
      </c>
      <c r="AIY143" s="4">
        <v>0</v>
      </c>
      <c r="AIZ143" s="4">
        <v>0.81389999999999996</v>
      </c>
      <c r="AJA143" s="4">
        <v>0</v>
      </c>
      <c r="AJB143" s="4">
        <v>0.81389999999999996</v>
      </c>
      <c r="AJC143" s="4">
        <v>0</v>
      </c>
      <c r="AJD143" s="4">
        <v>4.8000000000000001E-2</v>
      </c>
      <c r="AJE143" s="4">
        <v>0</v>
      </c>
      <c r="AJF143" s="4">
        <v>8.9999999999999993E-3</v>
      </c>
      <c r="AJG143" s="4">
        <v>0</v>
      </c>
      <c r="AJH143" s="4">
        <v>0</v>
      </c>
      <c r="AJI143" s="4">
        <v>0</v>
      </c>
      <c r="AJJ143" s="4">
        <v>0</v>
      </c>
      <c r="AJK143" s="4">
        <v>5.7000000000000002E-2</v>
      </c>
      <c r="AJL143" s="4">
        <v>0</v>
      </c>
      <c r="AJM143" s="4">
        <v>0</v>
      </c>
      <c r="AJN143" s="4">
        <v>0.12740000000000001</v>
      </c>
      <c r="AJO143" s="4">
        <v>5.8700000000000002E-2</v>
      </c>
      <c r="AJP143" s="4">
        <v>0</v>
      </c>
      <c r="AJQ143" s="4">
        <v>0.18609999999999999</v>
      </c>
      <c r="AJR143" s="4">
        <v>330337</v>
      </c>
      <c r="AJS143" s="4">
        <v>74358</v>
      </c>
      <c r="AJT143" s="4">
        <v>404695</v>
      </c>
      <c r="AJU143" s="4">
        <v>70.036000000000001</v>
      </c>
      <c r="AJV143" s="4">
        <v>1690.5403799999999</v>
      </c>
      <c r="AJW143" s="4">
        <v>20</v>
      </c>
      <c r="AJX143" s="4">
        <v>97</v>
      </c>
      <c r="AJY143" s="4">
        <v>0</v>
      </c>
      <c r="AJZ143" s="4">
        <v>3969</v>
      </c>
      <c r="AKA143" s="4">
        <v>0</v>
      </c>
      <c r="AKB143" s="4">
        <v>4001579</v>
      </c>
      <c r="AKC143" s="4">
        <v>10.778582</v>
      </c>
      <c r="AKD143" s="4">
        <v>16.658116</v>
      </c>
      <c r="AKE143" s="4">
        <v>12.145301999999999</v>
      </c>
      <c r="AKF143" s="4">
        <v>39.582000000000001</v>
      </c>
      <c r="AKG143" s="4">
        <v>8.5574635200000007</v>
      </c>
      <c r="AKH143" s="4">
        <v>12.54122516</v>
      </c>
      <c r="AKI143" s="4">
        <v>6.1899952000000003</v>
      </c>
      <c r="AKJ143" s="4">
        <v>27.288683880000001</v>
      </c>
      <c r="AKK143" s="4">
        <v>276.543858</v>
      </c>
      <c r="AKL143" s="4">
        <v>417.8043265</v>
      </c>
      <c r="AKM143" s="4">
        <v>262.52222999999998</v>
      </c>
      <c r="AKN143" s="4">
        <v>956.87041449999901</v>
      </c>
      <c r="AKO143" s="4">
        <v>80.086818799999904</v>
      </c>
      <c r="AKP143" s="4">
        <v>120.74326790000001</v>
      </c>
      <c r="AKQ143" s="4">
        <v>75.650818000000001</v>
      </c>
      <c r="AKR143" s="4">
        <v>276.48090469999897</v>
      </c>
      <c r="AKS143" s="4">
        <v>193.059</v>
      </c>
      <c r="AKT143" s="4">
        <v>0</v>
      </c>
      <c r="AKU143" s="4">
        <v>0</v>
      </c>
      <c r="AKV143" s="4">
        <v>193.059</v>
      </c>
      <c r="AKW143" s="4">
        <v>0</v>
      </c>
      <c r="AKX143" s="4">
        <v>0</v>
      </c>
      <c r="AKY143" s="4">
        <v>0</v>
      </c>
      <c r="AKZ143" s="4">
        <v>0</v>
      </c>
      <c r="ALA143" s="4">
        <v>80.612137203166199</v>
      </c>
      <c r="ALB143" s="4">
        <v>174.60070360598101</v>
      </c>
      <c r="ALC143" s="4">
        <v>12.787159190853099</v>
      </c>
      <c r="ALD143" s="4">
        <v>268</v>
      </c>
      <c r="ALE143" s="4">
        <v>1368</v>
      </c>
      <c r="ALF143" s="4">
        <v>2963</v>
      </c>
      <c r="ALG143" s="4">
        <v>217</v>
      </c>
      <c r="ALH143" s="4">
        <v>4548</v>
      </c>
      <c r="ALI143" s="4">
        <v>0</v>
      </c>
      <c r="ALJ143" s="4">
        <v>0</v>
      </c>
      <c r="ALK143" s="4">
        <v>0</v>
      </c>
      <c r="ALL143" s="4">
        <v>0</v>
      </c>
      <c r="ALM143" s="4">
        <v>27.436698</v>
      </c>
      <c r="ALN143" s="4">
        <v>51.727302000000002</v>
      </c>
      <c r="ALO143" s="4">
        <v>21.098688680000002</v>
      </c>
      <c r="ALP143" s="4">
        <v>200.83008669999992</v>
      </c>
      <c r="ALQ143" s="4">
        <v>193.059</v>
      </c>
      <c r="ALR143" s="4">
        <v>0</v>
      </c>
      <c r="ALS143" s="4">
        <v>255.21284080914722</v>
      </c>
      <c r="ALT143" s="4">
        <v>4331</v>
      </c>
      <c r="ALU143" s="4">
        <v>0</v>
      </c>
      <c r="ALV143" s="4">
        <v>19.523</v>
      </c>
      <c r="ALW143" s="4">
        <v>0</v>
      </c>
      <c r="ALX143" s="4">
        <v>19.523</v>
      </c>
      <c r="ALY143" s="4">
        <v>-0.31104700000000002</v>
      </c>
      <c r="ALZ143" s="4">
        <v>-0.17100000000000001</v>
      </c>
      <c r="AMA143" s="4">
        <v>0</v>
      </c>
      <c r="AMB143" s="4">
        <v>2.91</v>
      </c>
      <c r="AMC143" s="4">
        <v>21.950952999999998</v>
      </c>
      <c r="AMD143" s="4">
        <v>0.152999999999998</v>
      </c>
      <c r="AME143" s="4">
        <v>0</v>
      </c>
      <c r="AMF143" s="4">
        <v>0.51466800000000001</v>
      </c>
      <c r="AMG143" s="4">
        <v>-0.19400000000000001</v>
      </c>
      <c r="AMH143" s="4">
        <v>-0.16800000000000001</v>
      </c>
      <c r="AMI143" s="4">
        <v>0.152668</v>
      </c>
      <c r="AMJ143" s="4">
        <v>3.3199999999869402E-4</v>
      </c>
      <c r="AMK143" s="4">
        <v>5.0930066198745905E-2</v>
      </c>
      <c r="AML143" s="4">
        <v>0.18213597877632326</v>
      </c>
      <c r="AMM143" s="4">
        <v>1074.605892885598</v>
      </c>
      <c r="AMN143" s="4">
        <v>6.6074717387500161</v>
      </c>
      <c r="AMO143" s="4">
        <v>44.743699395262055</v>
      </c>
      <c r="AMP143" s="4">
        <v>5077295.58</v>
      </c>
      <c r="AMQ143" s="4">
        <v>14.740513043014495</v>
      </c>
      <c r="AMR143" s="4">
        <v>14.260846232810014</v>
      </c>
      <c r="AMS143" s="4">
        <v>1.04043261231281</v>
      </c>
    </row>
    <row r="144" spans="1:1033">
      <c r="A144" s="40" t="s">
        <v>563</v>
      </c>
      <c r="B144" s="41" t="s">
        <v>20</v>
      </c>
      <c r="C144" s="41" t="s">
        <v>12</v>
      </c>
      <c r="D144" s="4">
        <v>3.8639999999999999</v>
      </c>
      <c r="E144" s="4">
        <v>0</v>
      </c>
      <c r="F144" s="4">
        <v>1.615</v>
      </c>
      <c r="G144" s="4">
        <v>0</v>
      </c>
      <c r="H144" s="4">
        <v>0</v>
      </c>
      <c r="I144" s="4">
        <v>0</v>
      </c>
      <c r="J144" s="4">
        <v>47.331000000000003</v>
      </c>
      <c r="K144" s="4">
        <v>0.215</v>
      </c>
      <c r="L144" s="4">
        <v>53.024999999999999</v>
      </c>
      <c r="M144" s="4">
        <v>0</v>
      </c>
      <c r="N144" s="4">
        <v>53.024999999999999</v>
      </c>
      <c r="O144" s="4">
        <v>25.630615049448402</v>
      </c>
      <c r="P144" s="4">
        <v>13.701247350741699</v>
      </c>
      <c r="Q144" s="4">
        <v>35.436509552082697</v>
      </c>
      <c r="R144" s="4">
        <v>3.93818539937942</v>
      </c>
      <c r="S144" s="4">
        <v>0</v>
      </c>
      <c r="T144" s="4">
        <v>78.706557351652194</v>
      </c>
      <c r="U144" s="4">
        <v>0</v>
      </c>
      <c r="V144" s="4">
        <v>78.706557351652194</v>
      </c>
      <c r="W144" s="4">
        <v>8.2673011200000008</v>
      </c>
      <c r="X144" s="4">
        <v>0</v>
      </c>
      <c r="Y144" s="4">
        <v>0</v>
      </c>
      <c r="Z144" s="4">
        <v>8.2673011200000008</v>
      </c>
      <c r="AA144" s="4">
        <v>123.464256231652</v>
      </c>
      <c r="AB144" s="4">
        <v>0</v>
      </c>
      <c r="AC144" s="4">
        <v>0</v>
      </c>
      <c r="AD144" s="4">
        <v>123.464256231652</v>
      </c>
      <c r="AE144" s="4">
        <v>126.267256231652</v>
      </c>
      <c r="AF144" s="4">
        <v>23.536999999999999</v>
      </c>
      <c r="AG144" s="4">
        <v>-0.23</v>
      </c>
      <c r="AH144" s="4">
        <v>3.0649999999999999</v>
      </c>
      <c r="AI144" s="4">
        <v>0</v>
      </c>
      <c r="AJ144" s="4">
        <v>0</v>
      </c>
      <c r="AK144" s="4">
        <v>0</v>
      </c>
      <c r="AL144" s="4">
        <v>49.762999999999998</v>
      </c>
      <c r="AM144" s="4">
        <v>18.547000000000001</v>
      </c>
      <c r="AN144" s="4">
        <v>94.681999999999903</v>
      </c>
      <c r="AO144" s="4">
        <v>0</v>
      </c>
      <c r="AP144" s="4">
        <v>94.681999999999903</v>
      </c>
      <c r="AQ144" s="4">
        <v>3.6922731307485201</v>
      </c>
      <c r="AR144" s="4">
        <v>60.645557996859303</v>
      </c>
      <c r="AS144" s="4">
        <v>0.15765605999999999</v>
      </c>
      <c r="AT144" s="4">
        <v>10.8594872601509</v>
      </c>
      <c r="AU144" s="4">
        <v>0</v>
      </c>
      <c r="AV144" s="4">
        <v>75.354974447758707</v>
      </c>
      <c r="AW144" s="4">
        <v>0</v>
      </c>
      <c r="AX144" s="4">
        <v>75.354974447758707</v>
      </c>
      <c r="AY144" s="4">
        <v>-3.9362330000000001E-2</v>
      </c>
      <c r="AZ144" s="4">
        <v>0</v>
      </c>
      <c r="BA144" s="4">
        <v>0</v>
      </c>
      <c r="BB144" s="4">
        <v>-3.9362330000000001E-2</v>
      </c>
      <c r="BC144" s="4">
        <v>170.076336777758</v>
      </c>
      <c r="BD144" s="4">
        <v>0</v>
      </c>
      <c r="BE144" s="4">
        <v>0</v>
      </c>
      <c r="BF144" s="4">
        <v>170.076336777758</v>
      </c>
      <c r="BG144" s="4">
        <v>177.338336777758</v>
      </c>
      <c r="BH144" s="4">
        <v>0</v>
      </c>
      <c r="BI144" s="4">
        <v>0</v>
      </c>
      <c r="BJ144" s="4">
        <v>0</v>
      </c>
      <c r="BK144" s="4">
        <v>0</v>
      </c>
      <c r="BL144" s="4">
        <v>0</v>
      </c>
      <c r="BM144" s="4">
        <v>0</v>
      </c>
      <c r="BN144" s="4">
        <v>7.28</v>
      </c>
      <c r="BO144" s="4">
        <v>6.0000000000000001E-3</v>
      </c>
      <c r="BP144" s="4">
        <v>7.2859999999999996</v>
      </c>
      <c r="BQ144" s="4">
        <v>0</v>
      </c>
      <c r="BR144" s="4">
        <v>7.2859999999999996</v>
      </c>
      <c r="BS144" s="4">
        <v>1.01367488944052E-2</v>
      </c>
      <c r="BT144" s="4">
        <v>1.3514047729053</v>
      </c>
      <c r="BU144" s="4">
        <v>0</v>
      </c>
      <c r="BV144" s="4">
        <v>0.11537921592514799</v>
      </c>
      <c r="BW144" s="4">
        <v>0</v>
      </c>
      <c r="BX144" s="4">
        <v>1.4769207377248501</v>
      </c>
      <c r="BY144" s="4">
        <v>0</v>
      </c>
      <c r="BZ144" s="4">
        <v>1.4769207377248501</v>
      </c>
      <c r="CA144" s="4">
        <v>0</v>
      </c>
      <c r="CB144" s="4">
        <v>0</v>
      </c>
      <c r="CC144" s="4">
        <v>0</v>
      </c>
      <c r="CD144" s="4">
        <v>0</v>
      </c>
      <c r="CE144" s="4">
        <v>8.7629207377248495</v>
      </c>
      <c r="CF144" s="4">
        <v>0</v>
      </c>
      <c r="CG144" s="4">
        <v>0</v>
      </c>
      <c r="CH144" s="4">
        <v>8.7629207377248495</v>
      </c>
      <c r="CI144" s="4">
        <v>8.8259207377248501</v>
      </c>
      <c r="CJ144" s="4">
        <v>0.40899999999999997</v>
      </c>
      <c r="CK144" s="4">
        <v>-1.9159999999999999</v>
      </c>
      <c r="CL144" s="4">
        <v>0</v>
      </c>
      <c r="CM144" s="4">
        <v>0</v>
      </c>
      <c r="CN144" s="4">
        <v>0</v>
      </c>
      <c r="CO144" s="4">
        <v>0</v>
      </c>
      <c r="CP144" s="4">
        <v>21.832999999999998</v>
      </c>
      <c r="CQ144" s="4">
        <v>2.702</v>
      </c>
      <c r="CR144" s="4">
        <v>23.027999999999999</v>
      </c>
      <c r="CS144" s="4">
        <v>0</v>
      </c>
      <c r="CT144" s="4">
        <v>23.027999999999999</v>
      </c>
      <c r="CU144" s="4">
        <v>2.2181256709948399E-2</v>
      </c>
      <c r="CV144" s="4">
        <v>57.514554505839598</v>
      </c>
      <c r="CW144" s="4">
        <v>0</v>
      </c>
      <c r="CX144" s="4">
        <v>-1.3379992204334501</v>
      </c>
      <c r="CY144" s="4">
        <v>0</v>
      </c>
      <c r="CZ144" s="4">
        <v>56.198736542116002</v>
      </c>
      <c r="DA144" s="4">
        <v>0</v>
      </c>
      <c r="DB144" s="4">
        <v>56.198736542116002</v>
      </c>
      <c r="DC144" s="4">
        <v>0</v>
      </c>
      <c r="DD144" s="4">
        <v>0</v>
      </c>
      <c r="DE144" s="4">
        <v>0</v>
      </c>
      <c r="DF144" s="4">
        <v>0</v>
      </c>
      <c r="DG144" s="4">
        <v>79.2267365421161</v>
      </c>
      <c r="DH144" s="4">
        <v>0</v>
      </c>
      <c r="DI144" s="4">
        <v>0</v>
      </c>
      <c r="DJ144" s="4">
        <v>79.2267365421161</v>
      </c>
      <c r="DK144" s="4">
        <v>87.633736542116097</v>
      </c>
      <c r="DL144" s="4">
        <v>0</v>
      </c>
      <c r="DM144" s="4">
        <v>0</v>
      </c>
      <c r="DN144" s="4">
        <v>0.16200000000000001</v>
      </c>
      <c r="DO144" s="4">
        <v>0</v>
      </c>
      <c r="DP144" s="4">
        <v>0</v>
      </c>
      <c r="DQ144" s="4">
        <v>0</v>
      </c>
      <c r="DR144" s="4">
        <v>9.9269999999999996</v>
      </c>
      <c r="DS144" s="4">
        <v>8.9999999999999993E-3</v>
      </c>
      <c r="DT144" s="4">
        <v>10.098000000000001</v>
      </c>
      <c r="DU144" s="4">
        <v>0</v>
      </c>
      <c r="DV144" s="4">
        <v>10.098000000000001</v>
      </c>
      <c r="DW144" s="4">
        <v>1.4521747011647899E-3</v>
      </c>
      <c r="DX144" s="4">
        <v>0.19382244541424201</v>
      </c>
      <c r="DY144" s="4">
        <v>0</v>
      </c>
      <c r="DZ144" s="4">
        <v>1.61475749780409E-2</v>
      </c>
      <c r="EA144" s="4">
        <v>0</v>
      </c>
      <c r="EB144" s="4">
        <v>0.21142219509344701</v>
      </c>
      <c r="EC144" s="4">
        <v>0</v>
      </c>
      <c r="ED144" s="4">
        <v>0.21142219509344701</v>
      </c>
      <c r="EE144" s="4">
        <v>0</v>
      </c>
      <c r="EF144" s="4">
        <v>0</v>
      </c>
      <c r="EG144" s="4">
        <v>0</v>
      </c>
      <c r="EH144" s="4">
        <v>0</v>
      </c>
      <c r="EI144" s="4">
        <v>10.309422195093401</v>
      </c>
      <c r="EJ144" s="4">
        <v>0</v>
      </c>
      <c r="EK144" s="4">
        <v>0</v>
      </c>
      <c r="EL144" s="4">
        <v>10.309422195093401</v>
      </c>
      <c r="EM144" s="4">
        <v>17.4804221950934</v>
      </c>
      <c r="EN144" s="4">
        <v>27.401</v>
      </c>
      <c r="EO144" s="4">
        <v>-0.23</v>
      </c>
      <c r="EP144" s="4">
        <v>4.68</v>
      </c>
      <c r="EQ144" s="4">
        <v>0</v>
      </c>
      <c r="ER144" s="4">
        <v>0</v>
      </c>
      <c r="ES144" s="4">
        <v>0</v>
      </c>
      <c r="ET144" s="4">
        <v>97.093999999999994</v>
      </c>
      <c r="EU144" s="4">
        <v>18.762</v>
      </c>
      <c r="EV144" s="4">
        <v>147.70699999999991</v>
      </c>
      <c r="EW144" s="4">
        <v>0</v>
      </c>
      <c r="EX144" s="4">
        <v>147.70699999999991</v>
      </c>
      <c r="EY144" s="4">
        <v>29.322888180196923</v>
      </c>
      <c r="EZ144" s="4">
        <v>74.346805347601006</v>
      </c>
      <c r="FA144" s="4">
        <v>35.594165612082698</v>
      </c>
      <c r="FB144" s="4">
        <v>14.797672659530321</v>
      </c>
      <c r="FC144" s="4">
        <v>0</v>
      </c>
      <c r="FD144" s="4">
        <v>154.06153179941089</v>
      </c>
      <c r="FE144" s="4">
        <v>0</v>
      </c>
      <c r="FF144" s="4">
        <v>154.06153179941089</v>
      </c>
      <c r="FG144" s="4">
        <v>8.2279387900000014</v>
      </c>
      <c r="FH144" s="4">
        <v>0</v>
      </c>
      <c r="FI144" s="4">
        <v>0</v>
      </c>
      <c r="FJ144" s="4">
        <v>8.2279387900000014</v>
      </c>
      <c r="FK144" s="4">
        <v>293.54059300941003</v>
      </c>
      <c r="FL144" s="4">
        <v>0</v>
      </c>
      <c r="FM144" s="4">
        <v>0</v>
      </c>
      <c r="FN144" s="4">
        <v>293.54059300941003</v>
      </c>
      <c r="FO144" s="4">
        <v>303.60559300940997</v>
      </c>
      <c r="FP144" s="4">
        <v>0.40899999999999997</v>
      </c>
      <c r="FQ144" s="4">
        <v>-1.9159999999999999</v>
      </c>
      <c r="FR144" s="4">
        <v>0.16200000000000001</v>
      </c>
      <c r="FS144" s="4">
        <v>0</v>
      </c>
      <c r="FT144" s="4">
        <v>0</v>
      </c>
      <c r="FU144" s="4">
        <v>0</v>
      </c>
      <c r="FV144" s="4">
        <v>39.04</v>
      </c>
      <c r="FW144" s="4">
        <v>2.7169999999999996</v>
      </c>
      <c r="FX144" s="4">
        <v>40.411999999999999</v>
      </c>
      <c r="FY144" s="4">
        <v>0</v>
      </c>
      <c r="FZ144" s="4">
        <v>40.411999999999999</v>
      </c>
      <c r="GA144" s="4">
        <v>3.3770180305518385E-2</v>
      </c>
      <c r="GB144" s="4">
        <v>59.059781724159137</v>
      </c>
      <c r="GC144" s="4">
        <v>0</v>
      </c>
      <c r="GD144" s="4">
        <v>-1.2064724295302613</v>
      </c>
      <c r="GE144" s="4">
        <v>0</v>
      </c>
      <c r="GF144" s="4">
        <v>57.887079474934303</v>
      </c>
      <c r="GG144" s="4">
        <v>0</v>
      </c>
      <c r="GH144" s="4">
        <v>57.887079474934303</v>
      </c>
      <c r="GI144" s="4">
        <v>0</v>
      </c>
      <c r="GJ144" s="4">
        <v>0</v>
      </c>
      <c r="GK144" s="4">
        <v>0</v>
      </c>
      <c r="GL144" s="4">
        <v>0</v>
      </c>
      <c r="GM144" s="4">
        <v>98.299079474934359</v>
      </c>
      <c r="GN144" s="4">
        <v>0</v>
      </c>
      <c r="GO144" s="4">
        <v>0</v>
      </c>
      <c r="GP144" s="4">
        <v>98.299079474934359</v>
      </c>
      <c r="GQ144" s="4">
        <v>113.94007947493434</v>
      </c>
      <c r="GR144" s="4">
        <v>27.81</v>
      </c>
      <c r="GS144" s="4">
        <v>-2.1459999999999999</v>
      </c>
      <c r="GT144" s="4">
        <v>4.8419999999999996</v>
      </c>
      <c r="GU144" s="4">
        <v>0</v>
      </c>
      <c r="GV144" s="4">
        <v>0</v>
      </c>
      <c r="GW144" s="4">
        <v>0</v>
      </c>
      <c r="GX144" s="4">
        <v>136.13399999999999</v>
      </c>
      <c r="GY144" s="4">
        <v>21.478999999999999</v>
      </c>
      <c r="GZ144" s="4">
        <v>188.11899999999901</v>
      </c>
      <c r="HA144" s="4">
        <v>0</v>
      </c>
      <c r="HB144" s="4">
        <v>188.11899999999901</v>
      </c>
      <c r="HC144" s="4">
        <v>29.356658360502401</v>
      </c>
      <c r="HD144" s="4">
        <v>133.40658707175999</v>
      </c>
      <c r="HE144" s="4">
        <v>35.594165612082698</v>
      </c>
      <c r="HF144" s="4">
        <v>13.59120023</v>
      </c>
      <c r="HG144" s="4">
        <v>0</v>
      </c>
      <c r="HH144" s="4">
        <v>211.94861127434501</v>
      </c>
      <c r="HI144" s="4">
        <v>0</v>
      </c>
      <c r="HJ144" s="4">
        <v>211.94861127434501</v>
      </c>
      <c r="HK144" s="4">
        <v>8.2279387899999996</v>
      </c>
      <c r="HL144" s="4">
        <v>0</v>
      </c>
      <c r="HM144" s="4">
        <v>0</v>
      </c>
      <c r="HN144" s="4">
        <v>8.2279387899999996</v>
      </c>
      <c r="HO144" s="4">
        <v>391.83967248434499</v>
      </c>
      <c r="HP144" s="4">
        <v>0</v>
      </c>
      <c r="HQ144" s="4">
        <v>0</v>
      </c>
      <c r="HR144" s="4">
        <v>391.83967248434499</v>
      </c>
      <c r="HS144" s="4">
        <v>417.545672484345</v>
      </c>
      <c r="HT144" s="4">
        <v>0.40233377999999997</v>
      </c>
      <c r="HU144" s="4">
        <v>0</v>
      </c>
      <c r="HV144" s="4">
        <v>0</v>
      </c>
      <c r="HW144" s="4">
        <v>1.9621837361084599E-2</v>
      </c>
      <c r="HX144" s="4" t="e">
        <v>#N/A</v>
      </c>
      <c r="HY144" s="4">
        <v>0</v>
      </c>
      <c r="HZ144" s="4">
        <v>0</v>
      </c>
      <c r="IA144" s="4">
        <v>0</v>
      </c>
      <c r="IB144" s="4" t="e">
        <v>#N/A</v>
      </c>
      <c r="IC144" s="4" t="e">
        <v>#N/A</v>
      </c>
      <c r="ID144" s="4">
        <v>0.30075545013840299</v>
      </c>
      <c r="IE144" s="4">
        <v>0</v>
      </c>
      <c r="IF144" s="4" t="e">
        <v>#N/A</v>
      </c>
      <c r="IG144" s="4" t="e">
        <v>#N/A</v>
      </c>
      <c r="IH144" s="4">
        <v>0</v>
      </c>
      <c r="II144" s="4">
        <v>-7.2272000000000005E-4</v>
      </c>
      <c r="IJ144" s="4">
        <v>0</v>
      </c>
      <c r="IK144" s="4">
        <v>0</v>
      </c>
      <c r="IL144" s="4">
        <v>0</v>
      </c>
      <c r="IM144" s="4">
        <v>1.157092E-2</v>
      </c>
      <c r="IN144" s="4">
        <v>0</v>
      </c>
      <c r="IO144" s="4">
        <v>0</v>
      </c>
      <c r="IP144" s="4">
        <v>0</v>
      </c>
      <c r="IQ144" s="4">
        <v>0</v>
      </c>
      <c r="IR144" s="4">
        <v>5.1678642699999999</v>
      </c>
      <c r="IS144" s="4">
        <v>0</v>
      </c>
      <c r="IT144" s="4">
        <v>0</v>
      </c>
      <c r="IU144" s="4">
        <v>0.52129926201833099</v>
      </c>
      <c r="IV144" s="4">
        <v>7.1391690120827302</v>
      </c>
      <c r="IW144" s="4">
        <v>12.79536854</v>
      </c>
      <c r="IX144" s="4" t="e">
        <v>#N/A</v>
      </c>
      <c r="IY144" s="4">
        <v>39.375750661462099</v>
      </c>
      <c r="IZ144" s="4">
        <v>0</v>
      </c>
      <c r="JA144" s="4">
        <v>-7.600643E-2</v>
      </c>
      <c r="JB144" s="4">
        <v>0</v>
      </c>
      <c r="JC144" s="4">
        <v>2.80043239029979E-2</v>
      </c>
      <c r="JD144" s="4" t="e">
        <v>#N/A</v>
      </c>
      <c r="JE144" s="4">
        <v>0.70288994000000005</v>
      </c>
      <c r="JF144" s="4">
        <v>0</v>
      </c>
      <c r="JG144" s="4">
        <v>0</v>
      </c>
      <c r="JH144" s="4" t="e">
        <v>#N/A</v>
      </c>
      <c r="JI144" s="4" t="e">
        <v>#N/A</v>
      </c>
      <c r="JJ144" s="4">
        <v>-1.28912143</v>
      </c>
      <c r="JK144" s="4">
        <v>6.1046719999999999E-2</v>
      </c>
      <c r="JL144" s="4" t="e">
        <v>#N/A</v>
      </c>
      <c r="JM144" s="4" t="e">
        <v>#N/A</v>
      </c>
      <c r="JN144" s="4">
        <v>0.14532137000000001</v>
      </c>
      <c r="JO144" s="4">
        <v>2.7463979599999999</v>
      </c>
      <c r="JP144" s="4">
        <v>0.18408780999999999</v>
      </c>
      <c r="JQ144" s="4">
        <v>0</v>
      </c>
      <c r="JR144" s="4">
        <v>4.9587634500000002</v>
      </c>
      <c r="JS144" s="4">
        <v>5.46347659</v>
      </c>
      <c r="JT144" s="4">
        <v>2.6145209999999999E-2</v>
      </c>
      <c r="JU144" s="4">
        <v>0</v>
      </c>
      <c r="JV144" s="4">
        <v>0</v>
      </c>
      <c r="JW144" s="4">
        <v>2.1606899999999998E-3</v>
      </c>
      <c r="JX144" s="4">
        <v>0</v>
      </c>
      <c r="JY144" s="4">
        <v>0.60094117000000002</v>
      </c>
      <c r="JZ144" s="4">
        <v>0</v>
      </c>
      <c r="KA144" s="4">
        <v>0.74399930624785204</v>
      </c>
      <c r="KB144" s="4">
        <v>8.6499999999999799E-6</v>
      </c>
      <c r="KC144" s="4">
        <v>0</v>
      </c>
      <c r="KD144" s="4" t="e">
        <v>#N/A</v>
      </c>
      <c r="KE144" s="4">
        <v>11.017143320150799</v>
      </c>
      <c r="KF144" s="4">
        <v>0</v>
      </c>
      <c r="KG144" s="4">
        <v>0</v>
      </c>
      <c r="KH144" s="4">
        <v>0</v>
      </c>
      <c r="KI144" s="4" t="e">
        <v>#N/A</v>
      </c>
      <c r="KJ144" s="4">
        <v>4.1853649493985099E-3</v>
      </c>
      <c r="KK144" s="4">
        <v>0</v>
      </c>
      <c r="KL144" s="4">
        <v>0</v>
      </c>
      <c r="KM144" s="4">
        <v>0</v>
      </c>
      <c r="KN144" s="4" t="e">
        <v>#N/A</v>
      </c>
      <c r="KO144" s="4" t="e">
        <v>#N/A</v>
      </c>
      <c r="KP144" s="4">
        <v>0</v>
      </c>
      <c r="KQ144" s="4">
        <v>0</v>
      </c>
      <c r="KR144" s="4" t="e">
        <v>#N/A</v>
      </c>
      <c r="KS144" s="4" t="e">
        <v>#N/A</v>
      </c>
      <c r="KT144" s="4">
        <v>0</v>
      </c>
      <c r="KU144" s="4">
        <v>0</v>
      </c>
      <c r="KV144" s="4">
        <v>0</v>
      </c>
      <c r="KW144" s="4">
        <v>0</v>
      </c>
      <c r="KX144" s="4">
        <v>0</v>
      </c>
      <c r="KY144" s="4">
        <v>0</v>
      </c>
      <c r="KZ144" s="4">
        <v>0</v>
      </c>
      <c r="LA144" s="4">
        <v>0</v>
      </c>
      <c r="LB144" s="4">
        <v>0</v>
      </c>
      <c r="LC144" s="4">
        <v>0</v>
      </c>
      <c r="LD144" s="4">
        <v>0</v>
      </c>
      <c r="LE144" s="4">
        <v>0</v>
      </c>
      <c r="LF144" s="4">
        <v>0</v>
      </c>
      <c r="LG144" s="4">
        <v>0.11119385097574901</v>
      </c>
      <c r="LH144" s="4">
        <v>0</v>
      </c>
      <c r="LI144" s="4">
        <v>0</v>
      </c>
      <c r="LJ144" s="4" t="e">
        <v>#N/A</v>
      </c>
      <c r="LK144" s="4">
        <v>0.11537921592514699</v>
      </c>
      <c r="LL144" s="4">
        <v>0</v>
      </c>
      <c r="LM144" s="4">
        <v>-1.7042410000000102E-2</v>
      </c>
      <c r="LN144" s="4">
        <v>0</v>
      </c>
      <c r="LO144" s="4">
        <v>9.1584249875883202E-3</v>
      </c>
      <c r="LP144" s="4" t="e">
        <v>#N/A</v>
      </c>
      <c r="LQ144" s="4">
        <v>0</v>
      </c>
      <c r="LR144" s="4">
        <v>0</v>
      </c>
      <c r="LS144" s="4">
        <v>0</v>
      </c>
      <c r="LT144" s="4" t="e">
        <v>#N/A</v>
      </c>
      <c r="LU144" s="4" t="e">
        <v>#N/A</v>
      </c>
      <c r="LV144" s="4">
        <v>0</v>
      </c>
      <c r="LW144" s="4">
        <v>0</v>
      </c>
      <c r="LX144" s="4" t="e">
        <v>#N/A</v>
      </c>
      <c r="LY144" s="4" t="e">
        <v>#N/A</v>
      </c>
      <c r="LZ144" s="4">
        <v>0</v>
      </c>
      <c r="MA144" s="4">
        <v>0</v>
      </c>
      <c r="MB144" s="4">
        <v>0</v>
      </c>
      <c r="MC144" s="4">
        <v>0</v>
      </c>
      <c r="MD144" s="4">
        <v>0</v>
      </c>
      <c r="ME144" s="4">
        <v>0</v>
      </c>
      <c r="MF144" s="4">
        <v>0</v>
      </c>
      <c r="MG144" s="4">
        <v>0</v>
      </c>
      <c r="MH144" s="4">
        <v>0</v>
      </c>
      <c r="MI144" s="4">
        <v>0</v>
      </c>
      <c r="MJ144" s="4">
        <v>0</v>
      </c>
      <c r="MK144" s="4">
        <v>2.8620659999999999E-2</v>
      </c>
      <c r="ML144" s="4">
        <v>0</v>
      </c>
      <c r="MM144" s="4">
        <v>0.243314634578957</v>
      </c>
      <c r="MN144" s="4">
        <v>0</v>
      </c>
      <c r="MO144" s="4">
        <v>0</v>
      </c>
      <c r="MP144" s="4" t="e">
        <v>#N/A</v>
      </c>
      <c r="MQ144" s="4">
        <v>-1.3379992204334501</v>
      </c>
      <c r="MR144" s="4">
        <v>0</v>
      </c>
      <c r="MS144" s="4">
        <v>0</v>
      </c>
      <c r="MT144" s="4">
        <v>0</v>
      </c>
      <c r="MU144" s="4">
        <v>5.9958879893068503E-4</v>
      </c>
      <c r="MV144" s="4" t="e">
        <v>#N/A</v>
      </c>
      <c r="MW144" s="4">
        <v>0</v>
      </c>
      <c r="MX144" s="4">
        <v>0</v>
      </c>
      <c r="MY144" s="4">
        <v>0</v>
      </c>
      <c r="MZ144" s="4" t="e">
        <v>#N/A</v>
      </c>
      <c r="NA144" s="4" t="e">
        <v>#N/A</v>
      </c>
      <c r="NB144" s="4">
        <v>0</v>
      </c>
      <c r="NC144" s="4">
        <v>0</v>
      </c>
      <c r="ND144" s="4" t="e">
        <v>#N/A</v>
      </c>
      <c r="NE144" s="4" t="e">
        <v>#N/A</v>
      </c>
      <c r="NF144" s="4">
        <v>0</v>
      </c>
      <c r="NG144" s="4">
        <v>0</v>
      </c>
      <c r="NH144" s="4">
        <v>0</v>
      </c>
      <c r="NI144" s="4">
        <v>0</v>
      </c>
      <c r="NJ144" s="4">
        <v>0</v>
      </c>
      <c r="NK144" s="4">
        <v>0</v>
      </c>
      <c r="NL144" s="4">
        <v>0</v>
      </c>
      <c r="NM144" s="4">
        <v>0</v>
      </c>
      <c r="NN144" s="4">
        <v>0</v>
      </c>
      <c r="NO144" s="4">
        <v>0</v>
      </c>
      <c r="NP144" s="4">
        <v>0</v>
      </c>
      <c r="NQ144" s="4">
        <v>0</v>
      </c>
      <c r="NR144" s="4">
        <v>0</v>
      </c>
      <c r="NS144" s="4">
        <v>1.59294561791102E-2</v>
      </c>
      <c r="NT144" s="4">
        <v>0</v>
      </c>
      <c r="NU144" s="4">
        <v>0</v>
      </c>
      <c r="NV144" s="4" t="e">
        <v>#N/A</v>
      </c>
      <c r="NW144" s="4">
        <v>1.6147574978040799E-2</v>
      </c>
      <c r="NX144" s="4">
        <v>0.40233377999999997</v>
      </c>
      <c r="NY144" s="4">
        <v>-7.600643E-2</v>
      </c>
      <c r="NZ144" s="4">
        <v>0</v>
      </c>
      <c r="OA144" s="4">
        <v>4.7626161264082499E-2</v>
      </c>
      <c r="OB144" s="4" t="s">
        <v>2286</v>
      </c>
      <c r="OC144" s="4">
        <v>0.70288994000000005</v>
      </c>
      <c r="OD144" s="4">
        <v>0</v>
      </c>
      <c r="OE144" s="4">
        <v>0</v>
      </c>
      <c r="OF144" s="4" t="s">
        <v>2286</v>
      </c>
      <c r="OG144" s="4" t="s">
        <v>2286</v>
      </c>
      <c r="OH144" s="4">
        <v>-0.98836597986159702</v>
      </c>
      <c r="OI144" s="4">
        <v>6.1046719999999999E-2</v>
      </c>
      <c r="OJ144" s="4" t="s">
        <v>2286</v>
      </c>
      <c r="OK144" s="4" t="s">
        <v>2286</v>
      </c>
      <c r="OL144" s="4">
        <v>0.14532137000000001</v>
      </c>
      <c r="OM144" s="4">
        <v>2.7456752399999997</v>
      </c>
      <c r="ON144" s="4">
        <v>0.18408780999999999</v>
      </c>
      <c r="OO144" s="4">
        <v>0</v>
      </c>
      <c r="OP144" s="4">
        <v>4.9587634500000002</v>
      </c>
      <c r="OQ144" s="4">
        <v>5.4750475099999996</v>
      </c>
      <c r="OR144" s="4">
        <v>2.6145209999999999E-2</v>
      </c>
      <c r="OS144" s="4">
        <v>0</v>
      </c>
      <c r="OT144" s="4">
        <v>0</v>
      </c>
      <c r="OU144" s="4">
        <v>2.1606899999999998E-3</v>
      </c>
      <c r="OV144" s="4">
        <v>5.1678642699999999</v>
      </c>
      <c r="OW144" s="4">
        <v>0.60094117000000002</v>
      </c>
      <c r="OX144" s="4">
        <v>0</v>
      </c>
      <c r="OY144" s="4">
        <v>1.265298568266183</v>
      </c>
      <c r="OZ144" s="4">
        <v>7.1391776620827301</v>
      </c>
      <c r="PA144" s="4">
        <v>12.79536854</v>
      </c>
      <c r="PB144" s="4" t="s">
        <v>2286</v>
      </c>
      <c r="PC144" s="4">
        <v>50.3928939816129</v>
      </c>
      <c r="PD144" s="4">
        <v>0</v>
      </c>
      <c r="PE144" s="4">
        <v>-1.7042410000000102E-2</v>
      </c>
      <c r="PF144" s="4">
        <v>0</v>
      </c>
      <c r="PG144" s="4" t="s">
        <v>2286</v>
      </c>
      <c r="PH144" s="4" t="s">
        <v>2286</v>
      </c>
      <c r="PI144" s="4">
        <v>0</v>
      </c>
      <c r="PJ144" s="4">
        <v>0</v>
      </c>
      <c r="PK144" s="4">
        <v>0</v>
      </c>
      <c r="PL144" s="4" t="s">
        <v>2286</v>
      </c>
      <c r="PM144" s="4" t="s">
        <v>2286</v>
      </c>
      <c r="PN144" s="4">
        <v>0</v>
      </c>
      <c r="PO144" s="4">
        <v>0</v>
      </c>
      <c r="PP144" s="4" t="s">
        <v>2286</v>
      </c>
      <c r="PQ144" s="4" t="s">
        <v>2286</v>
      </c>
      <c r="PR144" s="4">
        <v>0</v>
      </c>
      <c r="PS144" s="4">
        <v>0</v>
      </c>
      <c r="PT144" s="4">
        <v>0</v>
      </c>
      <c r="PU144" s="4">
        <v>0</v>
      </c>
      <c r="PV144" s="4">
        <v>0</v>
      </c>
      <c r="PW144" s="4">
        <v>0</v>
      </c>
      <c r="PX144" s="4">
        <v>0</v>
      </c>
      <c r="PY144" s="4">
        <v>0</v>
      </c>
      <c r="PZ144" s="4">
        <v>0</v>
      </c>
      <c r="QA144" s="4">
        <v>0</v>
      </c>
      <c r="QB144" s="4">
        <v>0</v>
      </c>
      <c r="QC144" s="4">
        <v>2.8620659999999999E-2</v>
      </c>
      <c r="QD144" s="4">
        <v>0</v>
      </c>
      <c r="QE144" s="4">
        <v>0.37043794173381617</v>
      </c>
      <c r="QF144" s="4">
        <v>0</v>
      </c>
      <c r="QG144" s="4">
        <v>0</v>
      </c>
      <c r="QH144" s="4" t="s">
        <v>2286</v>
      </c>
      <c r="QI144" s="4">
        <v>-1.2064724295302622</v>
      </c>
      <c r="QJ144" s="4">
        <v>0.40233377999999997</v>
      </c>
      <c r="QK144" s="4">
        <v>-9.3048840000000105E-2</v>
      </c>
      <c r="QL144" s="4">
        <v>0</v>
      </c>
      <c r="QM144" s="4">
        <v>6.1569539999999999E-2</v>
      </c>
      <c r="QN144" s="4" t="e">
        <v>#N/A</v>
      </c>
      <c r="QO144" s="4">
        <v>0.70288994000000005</v>
      </c>
      <c r="QP144" s="4">
        <v>0</v>
      </c>
      <c r="QQ144" s="4">
        <v>0</v>
      </c>
      <c r="QR144" s="4" t="e">
        <v>#N/A</v>
      </c>
      <c r="QS144" s="4" t="e">
        <v>#N/A</v>
      </c>
      <c r="QT144" s="4">
        <v>-0.98836597986159702</v>
      </c>
      <c r="QU144" s="4">
        <v>6.1046719999999999E-2</v>
      </c>
      <c r="QV144" s="4" t="e">
        <v>#N/A</v>
      </c>
      <c r="QW144" s="4" t="e">
        <v>#N/A</v>
      </c>
      <c r="QX144" s="4">
        <v>0.14532137000000001</v>
      </c>
      <c r="QY144" s="4">
        <v>2.74567523999999</v>
      </c>
      <c r="QZ144" s="4">
        <v>0.18408780999999999</v>
      </c>
      <c r="RA144" s="4">
        <v>0</v>
      </c>
      <c r="RB144" s="4">
        <v>4.9587634500000002</v>
      </c>
      <c r="RC144" s="4">
        <v>5.4750475099999996</v>
      </c>
      <c r="RD144" s="4">
        <v>2.6145209999999999E-2</v>
      </c>
      <c r="RE144" s="4">
        <v>0</v>
      </c>
      <c r="RF144" s="4">
        <v>0</v>
      </c>
      <c r="RG144" s="4">
        <v>2.1606899999999998E-3</v>
      </c>
      <c r="RH144" s="4">
        <v>5.1678642699999999</v>
      </c>
      <c r="RI144" s="4">
        <v>0.62956182999999999</v>
      </c>
      <c r="RJ144" s="4">
        <v>0</v>
      </c>
      <c r="RK144" s="4">
        <v>1.6357365099999901</v>
      </c>
      <c r="RL144" s="4" t="e">
        <v>#N/A</v>
      </c>
      <c r="RM144" s="4">
        <v>7.1391776620827301</v>
      </c>
      <c r="RN144" s="4">
        <v>12.79536854</v>
      </c>
      <c r="RO144" s="4">
        <v>1.9962209198616001</v>
      </c>
      <c r="RP144" s="4">
        <v>-4.7380499999999999E-2</v>
      </c>
      <c r="RQ144" s="4">
        <v>0</v>
      </c>
      <c r="RR144" s="4">
        <v>0</v>
      </c>
      <c r="RS144" s="4">
        <v>-2.8050530000000001E-2</v>
      </c>
      <c r="RT144" s="4">
        <v>0.11840786</v>
      </c>
      <c r="RU144" s="4">
        <v>0</v>
      </c>
      <c r="RV144" s="4">
        <v>3.9966990000000001E-2</v>
      </c>
      <c r="RW144" s="4">
        <v>0</v>
      </c>
      <c r="RX144" s="4">
        <v>0</v>
      </c>
      <c r="RY144" s="4">
        <v>1.3357099999999999E-3</v>
      </c>
      <c r="RZ144" s="4">
        <v>0</v>
      </c>
      <c r="SA144" s="4">
        <v>13.75139047</v>
      </c>
      <c r="SB144" s="4">
        <v>-7.7639999999999896</v>
      </c>
      <c r="SC144" s="4">
        <v>6.7195379999999999E-2</v>
      </c>
      <c r="SD144" s="4">
        <v>8.0678909198616111</v>
      </c>
      <c r="SE144" s="4">
        <v>49.186421552082699</v>
      </c>
      <c r="SF144" s="4">
        <v>708</v>
      </c>
      <c r="SG144" s="4">
        <v>602</v>
      </c>
      <c r="SH144" s="4">
        <v>2473</v>
      </c>
      <c r="SI144" s="4">
        <v>8004</v>
      </c>
      <c r="SJ144" s="4">
        <v>12273</v>
      </c>
      <c r="SK144" s="4">
        <v>2707</v>
      </c>
      <c r="SL144" s="4">
        <v>59034.948074214699</v>
      </c>
      <c r="SM144" s="4">
        <v>11024.026637553699</v>
      </c>
      <c r="SN144" s="4">
        <v>1039.6667199999999</v>
      </c>
      <c r="SO144" s="4">
        <v>1118.3222000000001</v>
      </c>
      <c r="SP144" s="4">
        <v>96825.974711768402</v>
      </c>
      <c r="SQ144" s="4">
        <v>13.973000000000001</v>
      </c>
      <c r="SR144" s="4">
        <v>0.78900000000000003</v>
      </c>
      <c r="SS144" s="4">
        <v>1000.84902054795</v>
      </c>
      <c r="ST144" s="4">
        <v>1044.7508232876701</v>
      </c>
      <c r="SU144" s="4">
        <v>2045.59984383562</v>
      </c>
      <c r="SV144" s="4">
        <v>16.674312328767101</v>
      </c>
      <c r="SW144" s="4">
        <v>90.499489041095899</v>
      </c>
      <c r="SX144" s="4">
        <v>107.173801369863</v>
      </c>
      <c r="SY144" s="4">
        <v>119.14152876712301</v>
      </c>
      <c r="SZ144" s="4">
        <v>2271.9151739725999</v>
      </c>
      <c r="TA144" s="4">
        <v>5070.1660000000002</v>
      </c>
      <c r="TB144" s="4">
        <v>46.725000000000001</v>
      </c>
      <c r="TC144" s="4">
        <v>0</v>
      </c>
      <c r="TD144" s="4">
        <v>0</v>
      </c>
      <c r="TE144" s="4">
        <v>69757</v>
      </c>
      <c r="TF144" s="4">
        <v>2463</v>
      </c>
      <c r="TG144" s="4">
        <v>32849</v>
      </c>
      <c r="TH144" s="4">
        <v>323</v>
      </c>
      <c r="TI144" s="4">
        <v>64</v>
      </c>
      <c r="TJ144" s="4">
        <v>2075</v>
      </c>
      <c r="TK144" s="4">
        <v>576</v>
      </c>
      <c r="TL144" s="4">
        <v>166</v>
      </c>
      <c r="TM144" s="4">
        <v>2123.3200000000002</v>
      </c>
      <c r="TN144" s="4">
        <v>23113.399359999999</v>
      </c>
      <c r="TO144" s="4">
        <v>633485.58473781799</v>
      </c>
      <c r="TP144" s="4">
        <v>15.843999999999999</v>
      </c>
      <c r="TQ144" s="4">
        <v>4</v>
      </c>
      <c r="TR144" s="4">
        <v>5339.79739302906</v>
      </c>
      <c r="TS144" s="4">
        <v>7467.5067239050504</v>
      </c>
      <c r="TT144" s="4">
        <v>16261</v>
      </c>
      <c r="TU144" s="4">
        <v>1245</v>
      </c>
      <c r="TV144" s="4">
        <v>356</v>
      </c>
      <c r="TW144" s="4">
        <v>30669.304116934101</v>
      </c>
      <c r="TX144" s="4">
        <v>21560</v>
      </c>
      <c r="TY144" s="4">
        <v>67.053333333333299</v>
      </c>
      <c r="TZ144" s="4">
        <v>360.3</v>
      </c>
      <c r="UA144" s="4">
        <v>1154.3998173515999</v>
      </c>
      <c r="UB144" s="4">
        <v>48.0814611872146</v>
      </c>
      <c r="UC144" s="4">
        <v>0</v>
      </c>
      <c r="UD144" s="4">
        <v>63.086666666666702</v>
      </c>
      <c r="UE144" s="4">
        <v>0</v>
      </c>
      <c r="UF144" s="4">
        <v>1692.9212785388099</v>
      </c>
      <c r="UG144" s="4">
        <v>0</v>
      </c>
      <c r="UH144" s="4">
        <v>0</v>
      </c>
      <c r="UI144" s="4">
        <v>0</v>
      </c>
      <c r="UJ144" s="4">
        <v>1692.9212785388099</v>
      </c>
      <c r="UK144" s="4">
        <v>1692.9212785388099</v>
      </c>
      <c r="UL144" s="4">
        <v>0</v>
      </c>
      <c r="UM144" s="4">
        <v>0</v>
      </c>
      <c r="UN144" s="4">
        <v>24.78</v>
      </c>
      <c r="UO144" s="4">
        <v>124.964292237443</v>
      </c>
      <c r="UP144" s="4">
        <v>1543.1769863013701</v>
      </c>
      <c r="UQ144" s="4">
        <v>1692.9212785388099</v>
      </c>
      <c r="UR144" s="4">
        <v>0</v>
      </c>
      <c r="US144" s="4">
        <v>0</v>
      </c>
      <c r="UT144" s="4">
        <v>10.74</v>
      </c>
      <c r="UU144" s="4">
        <v>210.35095890411</v>
      </c>
      <c r="UV144" s="4">
        <v>1471.8303196346999</v>
      </c>
      <c r="UW144" s="4">
        <v>1692.9212785388099</v>
      </c>
      <c r="UX144" s="4">
        <v>19.079999999999998</v>
      </c>
      <c r="UY144" s="4">
        <v>271.32940639269401</v>
      </c>
      <c r="UZ144" s="4">
        <v>874.62392694063897</v>
      </c>
      <c r="VA144" s="4">
        <v>21.24</v>
      </c>
      <c r="VB144" s="4">
        <v>24.26</v>
      </c>
      <c r="VC144" s="4">
        <v>171.74</v>
      </c>
      <c r="VD144" s="4">
        <v>64.006666666666604</v>
      </c>
      <c r="VE144" s="4">
        <v>1446.27999999999</v>
      </c>
      <c r="VF144" s="4">
        <v>0</v>
      </c>
      <c r="VG144" s="4">
        <v>0</v>
      </c>
      <c r="VH144" s="4">
        <v>0</v>
      </c>
      <c r="VI144" s="4">
        <v>1446.28</v>
      </c>
      <c r="VJ144" s="4">
        <v>1446.28</v>
      </c>
      <c r="VK144" s="4">
        <v>0</v>
      </c>
      <c r="VL144" s="4">
        <v>0</v>
      </c>
      <c r="VM144" s="4">
        <v>232.50273972602699</v>
      </c>
      <c r="VN144" s="4">
        <v>724.38392694063896</v>
      </c>
      <c r="VO144" s="4">
        <v>489.39333333333298</v>
      </c>
      <c r="VP144" s="4">
        <v>1446.27999999999</v>
      </c>
      <c r="VQ144" s="4">
        <v>0</v>
      </c>
      <c r="VR144" s="4">
        <v>0</v>
      </c>
      <c r="VS144" s="4">
        <v>277.32273972602701</v>
      </c>
      <c r="VT144" s="4">
        <v>713.70392694063901</v>
      </c>
      <c r="VU144" s="4">
        <v>455.25333333333299</v>
      </c>
      <c r="VV144" s="4">
        <v>1446.27999999999</v>
      </c>
      <c r="VW144" s="4">
        <v>149.006666666667</v>
      </c>
      <c r="VX144" s="4">
        <v>932.17095890410906</v>
      </c>
      <c r="VY144" s="4">
        <v>2843.4263926940598</v>
      </c>
      <c r="VZ144" s="4">
        <v>165.50036529680401</v>
      </c>
      <c r="WA144" s="4">
        <v>133.286666666667</v>
      </c>
      <c r="WB144" s="4">
        <v>820.64538812785395</v>
      </c>
      <c r="WC144" s="4">
        <v>493.94228310502302</v>
      </c>
      <c r="WD144" s="4">
        <v>5537.9787214611797</v>
      </c>
      <c r="WE144" s="4">
        <v>0</v>
      </c>
      <c r="WF144" s="4">
        <v>0</v>
      </c>
      <c r="WG144" s="4">
        <v>60.9</v>
      </c>
      <c r="WH144" s="4">
        <v>5477.0787214611901</v>
      </c>
      <c r="WI144" s="4">
        <v>5537.9787214611897</v>
      </c>
      <c r="WJ144" s="4">
        <v>0</v>
      </c>
      <c r="WK144" s="4">
        <v>156.18</v>
      </c>
      <c r="WL144" s="4">
        <v>1781.04575342466</v>
      </c>
      <c r="WM144" s="4">
        <v>3291.9929680365299</v>
      </c>
      <c r="WN144" s="4">
        <v>308.76</v>
      </c>
      <c r="WO144" s="4">
        <v>5537.9787214611897</v>
      </c>
      <c r="WP144" s="4">
        <v>0</v>
      </c>
      <c r="WQ144" s="4">
        <v>0</v>
      </c>
      <c r="WR144" s="4">
        <v>2056.0165296803698</v>
      </c>
      <c r="WS144" s="4">
        <v>2882.3659360730599</v>
      </c>
      <c r="WT144" s="4">
        <v>599.59625570776302</v>
      </c>
      <c r="WU144" s="4">
        <v>5537.9787214611897</v>
      </c>
      <c r="WV144" s="4">
        <v>0</v>
      </c>
      <c r="WW144" s="4">
        <v>3879.6160730593601</v>
      </c>
      <c r="WX144" s="4">
        <v>9675.7313242009204</v>
      </c>
      <c r="WY144" s="4">
        <v>866.75333333333299</v>
      </c>
      <c r="WZ144" s="4">
        <v>2738.44310502283</v>
      </c>
      <c r="XA144" s="4">
        <v>2043.4963470319601</v>
      </c>
      <c r="XB144" s="4">
        <v>2797.2303196347002</v>
      </c>
      <c r="XC144" s="4">
        <v>22001.2705022831</v>
      </c>
      <c r="XD144" s="4">
        <v>0</v>
      </c>
      <c r="XE144" s="4">
        <v>946.70484018264904</v>
      </c>
      <c r="XF144" s="4">
        <v>0</v>
      </c>
      <c r="XG144" s="4">
        <v>21054.565662100398</v>
      </c>
      <c r="XH144" s="4">
        <v>22001.270502283001</v>
      </c>
      <c r="XI144" s="4">
        <v>0</v>
      </c>
      <c r="XJ144" s="4">
        <v>1438.98493150685</v>
      </c>
      <c r="XK144" s="4">
        <v>5115.2175342465798</v>
      </c>
      <c r="XL144" s="4">
        <v>11314.320639269399</v>
      </c>
      <c r="XM144" s="4">
        <v>4132.7473972602702</v>
      </c>
      <c r="XN144" s="4">
        <v>22001.2705022831</v>
      </c>
      <c r="XO144" s="4">
        <v>0</v>
      </c>
      <c r="XP144" s="4">
        <v>2496.0468493150702</v>
      </c>
      <c r="XQ144" s="4">
        <v>6089.7939726027398</v>
      </c>
      <c r="XR144" s="4">
        <v>7516.1309589041102</v>
      </c>
      <c r="XS144" s="4">
        <v>5899.2987214611903</v>
      </c>
      <c r="XT144" s="4">
        <v>22001.2705022831</v>
      </c>
      <c r="XU144" s="4">
        <v>0</v>
      </c>
      <c r="XV144" s="4">
        <v>9119.9239269406498</v>
      </c>
      <c r="XW144" s="4">
        <v>17252.871141552499</v>
      </c>
      <c r="XX144" s="4">
        <v>5636.41050228311</v>
      </c>
      <c r="XY144" s="4">
        <v>1808.59351598174</v>
      </c>
      <c r="XZ144" s="4">
        <v>4327.2263926940695</v>
      </c>
      <c r="YA144" s="4">
        <v>3782.3474885844698</v>
      </c>
      <c r="YB144" s="4">
        <v>41927.3729680365</v>
      </c>
      <c r="YC144" s="4">
        <v>0</v>
      </c>
      <c r="YD144" s="4">
        <v>2077.0248401826502</v>
      </c>
      <c r="YE144" s="4">
        <v>2808.77607305936</v>
      </c>
      <c r="YF144" s="4">
        <v>37041.572054794502</v>
      </c>
      <c r="YG144" s="4">
        <v>41927.3729680365</v>
      </c>
      <c r="YH144" s="4">
        <v>0</v>
      </c>
      <c r="YI144" s="4">
        <v>3688.1686757990901</v>
      </c>
      <c r="YJ144" s="4">
        <v>13202.6319634703</v>
      </c>
      <c r="YK144" s="4">
        <v>22322.752146118699</v>
      </c>
      <c r="YL144" s="4">
        <v>2713.8201826484101</v>
      </c>
      <c r="YM144" s="4">
        <v>41927.3729680365</v>
      </c>
      <c r="YN144" s="4">
        <v>0</v>
      </c>
      <c r="YO144" s="4">
        <v>3130.4980821917902</v>
      </c>
      <c r="YP144" s="4">
        <v>22030.865296803699</v>
      </c>
      <c r="YQ144" s="4">
        <v>7541.1863013698703</v>
      </c>
      <c r="YR144" s="4">
        <v>9224.82328767123</v>
      </c>
      <c r="YS144" s="4">
        <v>41927.3729680365</v>
      </c>
      <c r="YT144" s="4">
        <v>0</v>
      </c>
      <c r="YU144" s="4">
        <v>134968.23123287701</v>
      </c>
      <c r="YV144" s="4">
        <v>41199.9503196347</v>
      </c>
      <c r="YW144" s="4">
        <v>50543.469132420098</v>
      </c>
      <c r="YX144" s="4">
        <v>59745.448401826499</v>
      </c>
      <c r="YY144" s="4">
        <v>2455.9135159817301</v>
      </c>
      <c r="YZ144" s="4">
        <v>6770.9210045662103</v>
      </c>
      <c r="ZA144" s="4">
        <v>295683.93360730598</v>
      </c>
      <c r="ZB144" s="4">
        <v>0</v>
      </c>
      <c r="ZC144" s="4">
        <v>1613.5144292237401</v>
      </c>
      <c r="ZD144" s="4">
        <v>0</v>
      </c>
      <c r="ZE144" s="4">
        <v>294070.41917808203</v>
      </c>
      <c r="ZF144" s="4">
        <v>295683.93360730499</v>
      </c>
      <c r="ZG144" s="4">
        <v>0</v>
      </c>
      <c r="ZH144" s="4">
        <v>29666.8910502283</v>
      </c>
      <c r="ZI144" s="4">
        <v>43858.158904109601</v>
      </c>
      <c r="ZJ144" s="4">
        <v>77581.433333333305</v>
      </c>
      <c r="ZK144" s="4">
        <v>144577.45031963501</v>
      </c>
      <c r="ZL144" s="4">
        <v>295683.93360730598</v>
      </c>
      <c r="ZM144" s="4">
        <v>0</v>
      </c>
      <c r="ZN144" s="4">
        <v>142168.455068493</v>
      </c>
      <c r="ZO144" s="4">
        <v>68883.125296803599</v>
      </c>
      <c r="ZP144" s="4">
        <v>16129.528219178101</v>
      </c>
      <c r="ZQ144" s="4">
        <v>146130.352694064</v>
      </c>
      <c r="ZR144" s="4">
        <v>373311.46127853799</v>
      </c>
      <c r="ZS144" s="4">
        <v>235.14</v>
      </c>
      <c r="ZT144" s="4">
        <v>149531.571598173</v>
      </c>
      <c r="ZU144" s="4">
        <v>73001.002922374406</v>
      </c>
      <c r="ZV144" s="4">
        <v>57281.454794520498</v>
      </c>
      <c r="ZW144" s="4">
        <v>64450.0316894977</v>
      </c>
      <c r="ZX144" s="4">
        <v>9882.1083105022808</v>
      </c>
      <c r="ZY144" s="4">
        <v>13908.447762557</v>
      </c>
      <c r="ZZ144" s="4">
        <v>368289.75707762502</v>
      </c>
      <c r="AAA144" s="4">
        <v>0</v>
      </c>
      <c r="AAB144" s="4">
        <v>4637.2441095890299</v>
      </c>
      <c r="AAC144" s="4">
        <v>2869.6760730593601</v>
      </c>
      <c r="AAD144" s="4">
        <v>360782.83689497598</v>
      </c>
      <c r="AAE144" s="4">
        <v>368289.75707762502</v>
      </c>
      <c r="AAF144" s="4">
        <v>0</v>
      </c>
      <c r="AAG144" s="4">
        <v>34950.2246575342</v>
      </c>
      <c r="AAH144" s="4">
        <v>64214.336894977103</v>
      </c>
      <c r="AAI144" s="4">
        <v>115359.847305936</v>
      </c>
      <c r="AAJ144" s="4">
        <v>153765.34821917801</v>
      </c>
      <c r="AAK144" s="4">
        <v>368289.75707762502</v>
      </c>
      <c r="AAL144" s="4">
        <v>0</v>
      </c>
      <c r="AAM144" s="4">
        <v>147794.99999999901</v>
      </c>
      <c r="AAN144" s="4">
        <v>99347.863835616401</v>
      </c>
      <c r="AAO144" s="4">
        <v>34993.266301369797</v>
      </c>
      <c r="AAP144" s="4">
        <v>163781.15461187201</v>
      </c>
      <c r="AAQ144" s="4">
        <v>445917.28474885802</v>
      </c>
      <c r="AAR144" s="4">
        <v>59325</v>
      </c>
      <c r="AAS144" s="4">
        <v>40</v>
      </c>
      <c r="AAT144" s="4">
        <v>71</v>
      </c>
      <c r="AAU144" s="4">
        <v>200</v>
      </c>
      <c r="AAV144" s="4">
        <v>3</v>
      </c>
      <c r="AAW144" s="4">
        <v>0</v>
      </c>
      <c r="AAX144" s="4">
        <v>7</v>
      </c>
      <c r="AAY144" s="4">
        <v>0</v>
      </c>
      <c r="AAZ144" s="4">
        <v>321</v>
      </c>
      <c r="ABA144" s="4">
        <v>0</v>
      </c>
      <c r="ABB144" s="4">
        <v>0</v>
      </c>
      <c r="ABC144" s="4">
        <v>0</v>
      </c>
      <c r="ABD144" s="4">
        <v>321</v>
      </c>
      <c r="ABE144" s="4">
        <v>321</v>
      </c>
      <c r="ABF144" s="4">
        <v>0</v>
      </c>
      <c r="ABG144" s="4">
        <v>0</v>
      </c>
      <c r="ABH144" s="4">
        <v>2</v>
      </c>
      <c r="ABI144" s="4">
        <v>10</v>
      </c>
      <c r="ABJ144" s="4">
        <v>309</v>
      </c>
      <c r="ABK144" s="4">
        <v>321</v>
      </c>
      <c r="ABL144" s="4">
        <v>0</v>
      </c>
      <c r="ABM144" s="4">
        <v>0</v>
      </c>
      <c r="ABN144" s="4">
        <v>1</v>
      </c>
      <c r="ABO144" s="4">
        <v>16</v>
      </c>
      <c r="ABP144" s="4">
        <v>304</v>
      </c>
      <c r="ABQ144" s="4">
        <v>321</v>
      </c>
      <c r="ABR144" s="4">
        <v>1</v>
      </c>
      <c r="ABS144" s="4">
        <v>12</v>
      </c>
      <c r="ABT144" s="4">
        <v>39</v>
      </c>
      <c r="ABU144" s="4">
        <v>1</v>
      </c>
      <c r="ABV144" s="4">
        <v>1</v>
      </c>
      <c r="ABW144" s="4">
        <v>7</v>
      </c>
      <c r="ABX144" s="4">
        <v>3</v>
      </c>
      <c r="ABY144" s="4">
        <v>64</v>
      </c>
      <c r="ABZ144" s="4">
        <v>0</v>
      </c>
      <c r="ACA144" s="4">
        <v>0</v>
      </c>
      <c r="ACB144" s="4">
        <v>0</v>
      </c>
      <c r="ACC144" s="4">
        <v>64</v>
      </c>
      <c r="ACD144" s="4">
        <v>64</v>
      </c>
      <c r="ACE144" s="4">
        <v>0</v>
      </c>
      <c r="ACF144" s="4">
        <v>0</v>
      </c>
      <c r="ACG144" s="4">
        <v>10</v>
      </c>
      <c r="ACH144" s="4">
        <v>30</v>
      </c>
      <c r="ACI144" s="4">
        <v>24</v>
      </c>
      <c r="ACJ144" s="4">
        <v>64</v>
      </c>
      <c r="ACK144" s="4">
        <v>0</v>
      </c>
      <c r="ACL144" s="4">
        <v>0</v>
      </c>
      <c r="ACM144" s="4">
        <v>12</v>
      </c>
      <c r="ACN144" s="4">
        <v>30</v>
      </c>
      <c r="ACO144" s="4">
        <v>22</v>
      </c>
      <c r="ACP144" s="4">
        <v>64</v>
      </c>
      <c r="ACQ144" s="4">
        <v>3</v>
      </c>
      <c r="ACR144" s="4">
        <v>12</v>
      </c>
      <c r="ACS144" s="4">
        <v>45</v>
      </c>
      <c r="ACT144" s="4">
        <v>2</v>
      </c>
      <c r="ACU144" s="4">
        <v>2</v>
      </c>
      <c r="ACV144" s="4">
        <v>13</v>
      </c>
      <c r="ACW144" s="4">
        <v>5</v>
      </c>
      <c r="ACX144" s="4">
        <v>82</v>
      </c>
      <c r="ACY144" s="4">
        <v>0</v>
      </c>
      <c r="ACZ144" s="4">
        <v>0</v>
      </c>
      <c r="ADA144" s="4">
        <v>1</v>
      </c>
      <c r="ADB144" s="4">
        <v>81</v>
      </c>
      <c r="ADC144" s="4">
        <v>82</v>
      </c>
      <c r="ADD144" s="4">
        <v>0</v>
      </c>
      <c r="ADE144" s="4">
        <v>2</v>
      </c>
      <c r="ADF144" s="4">
        <v>23</v>
      </c>
      <c r="ADG144" s="4">
        <v>50</v>
      </c>
      <c r="ADH144" s="4">
        <v>7</v>
      </c>
      <c r="ADI144" s="4">
        <v>82</v>
      </c>
      <c r="ADJ144" s="4">
        <v>0</v>
      </c>
      <c r="ADK144" s="4">
        <v>0</v>
      </c>
      <c r="ADL144" s="4">
        <v>26</v>
      </c>
      <c r="ADM144" s="4">
        <v>45</v>
      </c>
      <c r="ADN144" s="4">
        <v>11</v>
      </c>
      <c r="ADO144" s="4">
        <v>82</v>
      </c>
      <c r="ADP144" s="4">
        <v>0</v>
      </c>
      <c r="ADQ144" s="4">
        <v>12</v>
      </c>
      <c r="ADR144" s="4">
        <v>35</v>
      </c>
      <c r="ADS144" s="4">
        <v>2</v>
      </c>
      <c r="ADT144" s="4">
        <v>8</v>
      </c>
      <c r="ADU144" s="4">
        <v>8</v>
      </c>
      <c r="ADV144" s="4">
        <v>10</v>
      </c>
      <c r="ADW144" s="4">
        <v>75</v>
      </c>
      <c r="ADX144" s="4">
        <v>0</v>
      </c>
      <c r="ADY144" s="4">
        <v>3</v>
      </c>
      <c r="ADZ144" s="4">
        <v>0</v>
      </c>
      <c r="AEA144" s="4">
        <v>72</v>
      </c>
      <c r="AEB144" s="4">
        <v>75</v>
      </c>
      <c r="AEC144" s="4">
        <v>0</v>
      </c>
      <c r="AED144" s="4">
        <v>5</v>
      </c>
      <c r="AEE144" s="4">
        <v>18</v>
      </c>
      <c r="AEF144" s="4">
        <v>41</v>
      </c>
      <c r="AEG144" s="4">
        <v>11</v>
      </c>
      <c r="AEH144" s="4">
        <v>75</v>
      </c>
      <c r="AEI144" s="4">
        <v>0</v>
      </c>
      <c r="AEJ144" s="4">
        <v>6</v>
      </c>
      <c r="AEK144" s="4">
        <v>23</v>
      </c>
      <c r="AEL144" s="4">
        <v>27</v>
      </c>
      <c r="AEM144" s="4">
        <v>19</v>
      </c>
      <c r="AEN144" s="4">
        <v>75</v>
      </c>
      <c r="AEO144" s="4">
        <v>0</v>
      </c>
      <c r="AEP144" s="4">
        <v>9</v>
      </c>
      <c r="AEQ144" s="4">
        <v>18</v>
      </c>
      <c r="AER144" s="4">
        <v>5</v>
      </c>
      <c r="AES144" s="4">
        <v>2</v>
      </c>
      <c r="AET144" s="4">
        <v>4</v>
      </c>
      <c r="AEU144" s="4">
        <v>3</v>
      </c>
      <c r="AEV144" s="4">
        <v>41</v>
      </c>
      <c r="AEW144" s="4">
        <v>0</v>
      </c>
      <c r="AEX144" s="4">
        <v>2</v>
      </c>
      <c r="AEY144" s="4">
        <v>3</v>
      </c>
      <c r="AEZ144" s="4">
        <v>36</v>
      </c>
      <c r="AFA144" s="4">
        <v>41</v>
      </c>
      <c r="AFB144" s="4">
        <v>0</v>
      </c>
      <c r="AFC144" s="4">
        <v>3</v>
      </c>
      <c r="AFD144" s="4">
        <v>14</v>
      </c>
      <c r="AFE144" s="4">
        <v>21</v>
      </c>
      <c r="AFF144" s="4">
        <v>3</v>
      </c>
      <c r="AFG144" s="4">
        <v>41</v>
      </c>
      <c r="AFH144" s="4">
        <v>0</v>
      </c>
      <c r="AFI144" s="4">
        <v>3</v>
      </c>
      <c r="AFJ144" s="4">
        <v>23</v>
      </c>
      <c r="AFK144" s="4">
        <v>7</v>
      </c>
      <c r="AFL144" s="4">
        <v>8</v>
      </c>
      <c r="AFM144" s="4">
        <v>41</v>
      </c>
      <c r="AFN144" s="4">
        <v>0</v>
      </c>
      <c r="AFO144" s="4">
        <v>17</v>
      </c>
      <c r="AFP144" s="4">
        <v>7</v>
      </c>
      <c r="AFQ144" s="4">
        <v>4</v>
      </c>
      <c r="AFR144" s="4">
        <v>5</v>
      </c>
      <c r="AFS144" s="4">
        <v>1</v>
      </c>
      <c r="AFT144" s="4">
        <v>2</v>
      </c>
      <c r="AFU144" s="4">
        <v>36</v>
      </c>
      <c r="AFV144" s="4">
        <v>0</v>
      </c>
      <c r="AFW144" s="4">
        <v>1</v>
      </c>
      <c r="AFX144" s="4">
        <v>0</v>
      </c>
      <c r="AFY144" s="4">
        <v>35</v>
      </c>
      <c r="AFZ144" s="4">
        <v>36</v>
      </c>
      <c r="AGA144" s="4">
        <v>0</v>
      </c>
      <c r="AGB144" s="4">
        <v>1</v>
      </c>
      <c r="AGC144" s="4">
        <v>10</v>
      </c>
      <c r="AGD144" s="4">
        <v>17</v>
      </c>
      <c r="AGE144" s="4">
        <v>8</v>
      </c>
      <c r="AGF144" s="4">
        <v>36</v>
      </c>
      <c r="AGG144" s="4">
        <v>0</v>
      </c>
      <c r="AGH144" s="4">
        <v>7</v>
      </c>
      <c r="AGI144" s="4">
        <v>14</v>
      </c>
      <c r="AGJ144" s="4">
        <v>6</v>
      </c>
      <c r="AGK144" s="4">
        <v>9</v>
      </c>
      <c r="AGL144" s="4">
        <v>36</v>
      </c>
      <c r="AGM144" s="4">
        <v>44</v>
      </c>
      <c r="AGN144" s="4">
        <v>133</v>
      </c>
      <c r="AGO144" s="4">
        <v>344</v>
      </c>
      <c r="AGP144" s="4">
        <v>17</v>
      </c>
      <c r="AGQ144" s="4">
        <v>18</v>
      </c>
      <c r="AGR144" s="4">
        <v>40</v>
      </c>
      <c r="AGS144" s="4">
        <v>23</v>
      </c>
      <c r="AGT144" s="4">
        <v>619</v>
      </c>
      <c r="AGU144" s="4">
        <v>0</v>
      </c>
      <c r="AGV144" s="4">
        <v>6</v>
      </c>
      <c r="AGW144" s="4">
        <v>4</v>
      </c>
      <c r="AGX144" s="4">
        <v>609</v>
      </c>
      <c r="AGY144" s="4">
        <v>619</v>
      </c>
      <c r="AGZ144" s="4">
        <v>0</v>
      </c>
      <c r="AHA144" s="4">
        <v>11</v>
      </c>
      <c r="AHB144" s="4">
        <v>77</v>
      </c>
      <c r="AHC144" s="4">
        <v>169</v>
      </c>
      <c r="AHD144" s="4">
        <v>362</v>
      </c>
      <c r="AHE144" s="4">
        <v>619</v>
      </c>
      <c r="AHF144" s="4">
        <v>0</v>
      </c>
      <c r="AHG144" s="4">
        <v>16</v>
      </c>
      <c r="AHH144" s="4">
        <v>99</v>
      </c>
      <c r="AHI144" s="4">
        <v>131</v>
      </c>
      <c r="AHJ144" s="4">
        <v>373</v>
      </c>
      <c r="AHK144" s="4">
        <v>619</v>
      </c>
      <c r="AHL144" s="4">
        <v>6091.4380000000001</v>
      </c>
      <c r="AHM144" s="4">
        <v>0</v>
      </c>
      <c r="AHN144" s="4">
        <v>65.277000000000001</v>
      </c>
      <c r="AHO144" s="4">
        <v>0</v>
      </c>
      <c r="AHP144" s="4">
        <v>0</v>
      </c>
      <c r="AHQ144" s="4">
        <v>0</v>
      </c>
      <c r="AHR144" s="4">
        <v>0</v>
      </c>
      <c r="AHS144" s="4">
        <v>0</v>
      </c>
      <c r="AHT144" s="4">
        <v>53.704999999999998</v>
      </c>
      <c r="AHU144" s="4">
        <v>0</v>
      </c>
      <c r="AHV144" s="4">
        <v>113</v>
      </c>
      <c r="AHW144" s="4">
        <v>29.3</v>
      </c>
      <c r="AHX144" s="4">
        <v>142.30000000000001</v>
      </c>
      <c r="AHY144" s="4">
        <v>0.80139019714994297</v>
      </c>
      <c r="AHZ144" s="4">
        <v>101.8</v>
      </c>
      <c r="AIA144" s="4">
        <v>33.700000000000003</v>
      </c>
      <c r="AIB144" s="4">
        <v>135.5</v>
      </c>
      <c r="AIC144" s="4">
        <v>0</v>
      </c>
      <c r="AID144" s="4">
        <v>784.73482363079995</v>
      </c>
      <c r="AIE144" s="4">
        <v>427.86194924000102</v>
      </c>
      <c r="AIF144" s="4">
        <v>1212.5967728707999</v>
      </c>
      <c r="AIG144" s="4">
        <v>23758518.267374899</v>
      </c>
      <c r="AIH144" s="4">
        <v>0</v>
      </c>
      <c r="AII144" s="4">
        <v>6.1259043999999996</v>
      </c>
      <c r="AIJ144" s="4">
        <v>9535.5110610292195</v>
      </c>
      <c r="AIK144" s="4">
        <v>9541.6369654292193</v>
      </c>
      <c r="AIL144" s="4">
        <v>102785.19899999999</v>
      </c>
      <c r="AIM144" s="4">
        <v>2.5899704835546E-3</v>
      </c>
      <c r="AIN144" s="4">
        <v>0.216202930927272</v>
      </c>
      <c r="AIO144" s="4">
        <v>3.9724513751345997E-3</v>
      </c>
      <c r="AIP144" s="4">
        <v>0.51810436059627696</v>
      </c>
      <c r="AIQ144" s="4">
        <v>4.8687136092590198E-2</v>
      </c>
      <c r="AIR144" s="4">
        <v>0</v>
      </c>
      <c r="AIS144" s="4">
        <v>0</v>
      </c>
      <c r="AIT144" s="4">
        <v>6.7913231834717197E-3</v>
      </c>
      <c r="AIU144" s="4">
        <v>0</v>
      </c>
      <c r="AIV144" s="4">
        <v>0.79375820217474502</v>
      </c>
      <c r="AIW144" s="4">
        <v>5.0000000000000001E-4</v>
      </c>
      <c r="AIX144" s="4">
        <v>0</v>
      </c>
      <c r="AIY144" s="4">
        <v>0.2382</v>
      </c>
      <c r="AIZ144" s="4">
        <v>0.51239999999999997</v>
      </c>
      <c r="AJA144" s="4">
        <v>0</v>
      </c>
      <c r="AJB144" s="4">
        <v>0.75109999999999999</v>
      </c>
      <c r="AJC144" s="4">
        <v>0</v>
      </c>
      <c r="AJD144" s="4">
        <v>0.17766309609800099</v>
      </c>
      <c r="AJE144" s="4">
        <v>0</v>
      </c>
      <c r="AJF144" s="4">
        <v>2.8578864755551402E-2</v>
      </c>
      <c r="AJG144" s="4">
        <v>0</v>
      </c>
      <c r="AJH144" s="4">
        <v>0</v>
      </c>
      <c r="AJI144" s="4">
        <v>0</v>
      </c>
      <c r="AJJ144" s="4">
        <v>0</v>
      </c>
      <c r="AJK144" s="4">
        <v>0.20624196085355201</v>
      </c>
      <c r="AJL144" s="4">
        <v>0</v>
      </c>
      <c r="AJM144" s="4">
        <v>0</v>
      </c>
      <c r="AJN144" s="4">
        <v>0.03</v>
      </c>
      <c r="AJO144" s="4">
        <v>0.21890000000000001</v>
      </c>
      <c r="AJP144" s="4">
        <v>0</v>
      </c>
      <c r="AJQ144" s="4">
        <v>0.24890000000000001</v>
      </c>
      <c r="AJR144" s="4">
        <v>294410</v>
      </c>
      <c r="AJS144" s="4">
        <v>80792</v>
      </c>
      <c r="AJT144" s="4">
        <v>375202</v>
      </c>
      <c r="AJU144" s="4">
        <v>70.036000000000001</v>
      </c>
      <c r="AJV144" s="4">
        <v>1693.08</v>
      </c>
      <c r="AJW144" s="4">
        <v>19</v>
      </c>
      <c r="AJX144" s="4">
        <v>0</v>
      </c>
      <c r="AJY144" s="4">
        <v>0</v>
      </c>
      <c r="AJZ144" s="4">
        <v>3384</v>
      </c>
      <c r="AKA144" s="4">
        <v>0</v>
      </c>
      <c r="AKB144" s="4">
        <v>4045065</v>
      </c>
      <c r="AKC144" s="4">
        <v>8.14</v>
      </c>
      <c r="AKD144" s="4">
        <v>14.734999999999999</v>
      </c>
      <c r="AKE144" s="4">
        <v>8.5690000000000008</v>
      </c>
      <c r="AKF144" s="4">
        <v>31.443999999999999</v>
      </c>
      <c r="AKG144" s="4">
        <v>14.1238015969899</v>
      </c>
      <c r="AKH144" s="4">
        <v>17.022751487027399</v>
      </c>
      <c r="AKI144" s="4">
        <v>7.2435855703316099</v>
      </c>
      <c r="AKJ144" s="4">
        <v>38.390138654348902</v>
      </c>
      <c r="AKK144" s="4">
        <v>251.13633952416299</v>
      </c>
      <c r="AKL144" s="4">
        <v>358.22837466573702</v>
      </c>
      <c r="AKM144" s="4">
        <v>178.36643222164599</v>
      </c>
      <c r="AKN144" s="4">
        <v>787.73114641154598</v>
      </c>
      <c r="AKO144" s="4">
        <v>183.69049478501901</v>
      </c>
      <c r="AKP144" s="4">
        <v>262.02160751829803</v>
      </c>
      <c r="AKQ144" s="4">
        <v>130.46386775371599</v>
      </c>
      <c r="AKR144" s="4">
        <v>576.17597005703306</v>
      </c>
      <c r="AKS144" s="4">
        <v>216.45400000000001</v>
      </c>
      <c r="AKT144" s="4">
        <v>0</v>
      </c>
      <c r="AKU144" s="4">
        <v>0</v>
      </c>
      <c r="AKV144" s="4">
        <v>216.45400000000001</v>
      </c>
      <c r="AKW144" s="4">
        <v>0</v>
      </c>
      <c r="AKX144" s="4">
        <v>0</v>
      </c>
      <c r="AKY144" s="4">
        <v>0</v>
      </c>
      <c r="AKZ144" s="4">
        <v>0</v>
      </c>
      <c r="ALA144" s="4">
        <v>89.388682362660106</v>
      </c>
      <c r="ALB144" s="4">
        <v>169.644774886411</v>
      </c>
      <c r="ALC144" s="4">
        <v>8.9665427509293707</v>
      </c>
      <c r="ALD144" s="4">
        <v>268</v>
      </c>
      <c r="ALE144" s="4">
        <v>1515.6051218504799</v>
      </c>
      <c r="ALF144" s="4">
        <v>2876.3651383725701</v>
      </c>
      <c r="ALG144" s="4">
        <v>152.029739776952</v>
      </c>
      <c r="ALH144" s="4">
        <v>4544</v>
      </c>
      <c r="ALI144" s="4">
        <v>0</v>
      </c>
      <c r="ALJ144" s="4">
        <v>0</v>
      </c>
      <c r="ALK144" s="4">
        <v>0</v>
      </c>
      <c r="ALL144" s="4">
        <v>0</v>
      </c>
      <c r="ALM144" s="4">
        <v>22.875</v>
      </c>
      <c r="ALN144" s="4">
        <v>40.012999999999998</v>
      </c>
      <c r="ALO144" s="4">
        <v>31.146553084017299</v>
      </c>
      <c r="ALP144" s="4">
        <v>445.71210230331701</v>
      </c>
      <c r="ALQ144" s="4">
        <v>216.45400000000001</v>
      </c>
      <c r="ALR144" s="4">
        <v>0</v>
      </c>
      <c r="ALS144" s="4">
        <v>259.03345724907109</v>
      </c>
      <c r="ALT144" s="4">
        <v>4391.97026022305</v>
      </c>
      <c r="ALU144" s="4">
        <v>0</v>
      </c>
      <c r="ALV144" s="4">
        <v>19.989999999999998</v>
      </c>
      <c r="ALW144" s="4">
        <v>0</v>
      </c>
      <c r="ALX144" s="4">
        <v>19.989999999999998</v>
      </c>
      <c r="ALY144" s="4">
        <v>-2.4535909999999999</v>
      </c>
      <c r="ALZ144" s="4">
        <v>-0.17399999999999999</v>
      </c>
      <c r="AMA144" s="4">
        <v>0</v>
      </c>
      <c r="AMB144" s="4">
        <v>4.117</v>
      </c>
      <c r="AMC144" s="4">
        <v>21.479409</v>
      </c>
      <c r="AMD144" s="4">
        <v>0.46699999999999797</v>
      </c>
      <c r="AME144" s="4">
        <v>0</v>
      </c>
      <c r="AMF144" s="4">
        <v>0.124822</v>
      </c>
      <c r="AMG144" s="4">
        <v>0</v>
      </c>
      <c r="AMH144" s="4">
        <v>0.34200000000000003</v>
      </c>
      <c r="AMI144" s="4">
        <v>0.46682200000000001</v>
      </c>
      <c r="AMJ144" s="4">
        <v>1.7799999999873399E-4</v>
      </c>
      <c r="AMK144" s="4">
        <v>5.0874619093812017E-2</v>
      </c>
      <c r="AML144" s="4">
        <v>0.18179824592037441</v>
      </c>
      <c r="AMM144" s="4">
        <v>1082.3798205288765</v>
      </c>
      <c r="AMN144" s="4">
        <v>6.6145883690339735</v>
      </c>
      <c r="AMO144" s="4">
        <v>44.838433263804831</v>
      </c>
      <c r="AMP144" s="4">
        <v>5111291.34</v>
      </c>
      <c r="AMQ144" s="4">
        <v>14.908755575026895</v>
      </c>
      <c r="AMR144" s="4">
        <v>14.467709040121544</v>
      </c>
      <c r="AMS144" s="4">
        <v>1.0263438654082899</v>
      </c>
    </row>
    <row r="145" spans="1:1033">
      <c r="A145" s="41" t="str">
        <f t="shared" ref="A145:A153" si="10" xml:space="preserve"> B145&amp;RIGHT( C145, 2 )</f>
        <v>YKY18</v>
      </c>
      <c r="B145" s="41" t="s">
        <v>20</v>
      </c>
      <c r="C145" s="41" t="s">
        <v>1110</v>
      </c>
      <c r="D145" s="4">
        <v>3.7749999999999999</v>
      </c>
      <c r="E145" s="4">
        <v>0</v>
      </c>
      <c r="F145" s="4">
        <v>1.607</v>
      </c>
      <c r="G145" s="4">
        <v>0</v>
      </c>
      <c r="H145" s="4">
        <v>0</v>
      </c>
      <c r="I145" s="4">
        <v>0</v>
      </c>
      <c r="J145" s="4">
        <v>44.088999999999999</v>
      </c>
      <c r="K145" s="4">
        <v>0.17499999999999999</v>
      </c>
      <c r="L145" s="4">
        <v>49.646000000000001</v>
      </c>
      <c r="M145" s="4">
        <v>0</v>
      </c>
      <c r="N145" s="4">
        <v>49.646000000000001</v>
      </c>
      <c r="O145" s="4">
        <v>31.408000000000001</v>
      </c>
      <c r="P145" s="4">
        <v>20.513000000000002</v>
      </c>
      <c r="Q145" s="4">
        <v>23.6</v>
      </c>
      <c r="R145" s="4">
        <v>5.5579999999999998</v>
      </c>
      <c r="S145" s="4">
        <v>0</v>
      </c>
      <c r="T145" s="4">
        <v>81.078999999999994</v>
      </c>
      <c r="U145" s="4">
        <v>0</v>
      </c>
      <c r="V145" s="4">
        <v>81.078999999999994</v>
      </c>
      <c r="W145" s="4">
        <v>9.3819999999999997</v>
      </c>
      <c r="X145" s="4">
        <v>0</v>
      </c>
      <c r="Y145" s="4">
        <v>9.3819999999999997</v>
      </c>
      <c r="Z145" s="4">
        <v>9.3819999999999997</v>
      </c>
      <c r="AA145" s="4">
        <v>121.343</v>
      </c>
      <c r="AB145" s="4">
        <v>0</v>
      </c>
      <c r="AC145" s="4">
        <v>0</v>
      </c>
      <c r="AD145" s="4">
        <v>121.343</v>
      </c>
      <c r="AE145" s="4">
        <v>123.593</v>
      </c>
      <c r="AF145" s="4">
        <v>22.92</v>
      </c>
      <c r="AG145" s="4">
        <v>-0.14199999999999999</v>
      </c>
      <c r="AH145" s="4">
        <v>3.109</v>
      </c>
      <c r="AI145" s="4">
        <v>0</v>
      </c>
      <c r="AJ145" s="4">
        <v>0</v>
      </c>
      <c r="AK145" s="4">
        <v>0</v>
      </c>
      <c r="AL145" s="4">
        <v>41.261000000000003</v>
      </c>
      <c r="AM145" s="4">
        <v>19.321999999999999</v>
      </c>
      <c r="AN145" s="4">
        <v>86.47</v>
      </c>
      <c r="AO145" s="4">
        <v>0</v>
      </c>
      <c r="AP145" s="4">
        <v>86.47</v>
      </c>
      <c r="AQ145" s="4">
        <v>0.36299999999999999</v>
      </c>
      <c r="AR145" s="4">
        <v>60.77</v>
      </c>
      <c r="AS145" s="4">
        <v>0.16700000000000001</v>
      </c>
      <c r="AT145" s="4">
        <v>38.856000000000002</v>
      </c>
      <c r="AU145" s="4">
        <v>0</v>
      </c>
      <c r="AV145" s="4">
        <v>100.15600000000001</v>
      </c>
      <c r="AW145" s="4">
        <v>0</v>
      </c>
      <c r="AX145" s="4">
        <v>100.15600000000001</v>
      </c>
      <c r="AY145" s="4">
        <v>0.217</v>
      </c>
      <c r="AZ145" s="4">
        <v>0</v>
      </c>
      <c r="BA145" s="4">
        <v>0.217</v>
      </c>
      <c r="BB145" s="4">
        <v>0.217</v>
      </c>
      <c r="BC145" s="4">
        <v>186.40899999999999</v>
      </c>
      <c r="BD145" s="4">
        <v>0</v>
      </c>
      <c r="BE145" s="4">
        <v>0</v>
      </c>
      <c r="BF145" s="4">
        <v>186.40899999999999</v>
      </c>
      <c r="BG145" s="4">
        <v>195.071</v>
      </c>
      <c r="BH145" s="4">
        <v>0</v>
      </c>
      <c r="BI145" s="4">
        <v>0</v>
      </c>
      <c r="BJ145" s="4">
        <v>0</v>
      </c>
      <c r="BK145" s="4">
        <v>0</v>
      </c>
      <c r="BL145" s="4">
        <v>0</v>
      </c>
      <c r="BM145" s="4">
        <v>0</v>
      </c>
      <c r="BN145" s="4">
        <v>6.3739999999999997</v>
      </c>
      <c r="BO145" s="4">
        <v>1.7999999999999999E-2</v>
      </c>
      <c r="BP145" s="4">
        <v>6.3920000000000003</v>
      </c>
      <c r="BQ145" s="4">
        <v>0</v>
      </c>
      <c r="BR145" s="4">
        <v>6.3920000000000003</v>
      </c>
      <c r="BS145" s="4">
        <v>0</v>
      </c>
      <c r="BT145" s="4">
        <v>1.5940000000000001</v>
      </c>
      <c r="BU145" s="4">
        <v>0</v>
      </c>
      <c r="BV145" s="4">
        <v>7.0999999999999994E-2</v>
      </c>
      <c r="BW145" s="4">
        <v>0</v>
      </c>
      <c r="BX145" s="4">
        <v>1.665</v>
      </c>
      <c r="BY145" s="4">
        <v>0</v>
      </c>
      <c r="BZ145" s="4">
        <v>1.665</v>
      </c>
      <c r="CA145" s="4">
        <v>0</v>
      </c>
      <c r="CB145" s="4">
        <v>0</v>
      </c>
      <c r="CC145" s="4">
        <v>0</v>
      </c>
      <c r="CD145" s="4">
        <v>0</v>
      </c>
      <c r="CE145" s="4">
        <v>8.0570000000000004</v>
      </c>
      <c r="CF145" s="4">
        <v>0</v>
      </c>
      <c r="CG145" s="4">
        <v>0</v>
      </c>
      <c r="CH145" s="4">
        <v>8.0570000000000004</v>
      </c>
      <c r="CI145" s="4">
        <v>8.0570000000000004</v>
      </c>
      <c r="CJ145" s="4">
        <v>0.63</v>
      </c>
      <c r="CK145" s="4">
        <v>-2.089</v>
      </c>
      <c r="CL145" s="4">
        <v>0</v>
      </c>
      <c r="CM145" s="4">
        <v>0</v>
      </c>
      <c r="CN145" s="4">
        <v>0</v>
      </c>
      <c r="CO145" s="4">
        <v>0</v>
      </c>
      <c r="CP145" s="4">
        <v>22.984000000000002</v>
      </c>
      <c r="CQ145" s="4">
        <v>1.3240000000000001</v>
      </c>
      <c r="CR145" s="4">
        <v>22.849</v>
      </c>
      <c r="CS145" s="4">
        <v>0</v>
      </c>
      <c r="CT145" s="4">
        <v>22.849</v>
      </c>
      <c r="CU145" s="4">
        <v>0</v>
      </c>
      <c r="CV145" s="4">
        <v>48.673999999999999</v>
      </c>
      <c r="CW145" s="4">
        <v>0</v>
      </c>
      <c r="CX145" s="4">
        <v>1.472</v>
      </c>
      <c r="CY145" s="4">
        <v>0</v>
      </c>
      <c r="CZ145" s="4">
        <v>50.146000000000001</v>
      </c>
      <c r="DA145" s="4">
        <v>0</v>
      </c>
      <c r="DB145" s="4">
        <v>50.146000000000001</v>
      </c>
      <c r="DC145" s="4">
        <v>0</v>
      </c>
      <c r="DD145" s="4">
        <v>0</v>
      </c>
      <c r="DE145" s="4">
        <v>0</v>
      </c>
      <c r="DF145" s="4">
        <v>0</v>
      </c>
      <c r="DG145" s="4">
        <v>72.995000000000005</v>
      </c>
      <c r="DH145" s="4">
        <v>0</v>
      </c>
      <c r="DI145" s="4">
        <v>0</v>
      </c>
      <c r="DJ145" s="4">
        <v>72.995000000000005</v>
      </c>
      <c r="DK145" s="4">
        <v>85.046000000000006</v>
      </c>
      <c r="DL145" s="4">
        <v>0</v>
      </c>
      <c r="DM145" s="4">
        <v>0</v>
      </c>
      <c r="DN145" s="4">
        <v>0.31900000000000001</v>
      </c>
      <c r="DO145" s="4">
        <v>0</v>
      </c>
      <c r="DP145" s="4">
        <v>0</v>
      </c>
      <c r="DQ145" s="4">
        <v>0</v>
      </c>
      <c r="DR145" s="4">
        <v>8.5050000000000008</v>
      </c>
      <c r="DS145" s="4">
        <v>2E-3</v>
      </c>
      <c r="DT145" s="4">
        <v>8.8260000000000005</v>
      </c>
      <c r="DU145" s="4">
        <v>0</v>
      </c>
      <c r="DV145" s="4">
        <v>8.8260000000000005</v>
      </c>
      <c r="DW145" s="4">
        <v>0</v>
      </c>
      <c r="DX145" s="4">
        <v>0.20300000000000001</v>
      </c>
      <c r="DY145" s="4">
        <v>0</v>
      </c>
      <c r="DZ145" s="4">
        <v>8.9999999999999993E-3</v>
      </c>
      <c r="EA145" s="4">
        <v>0</v>
      </c>
      <c r="EB145" s="4">
        <v>0.21199999999999999</v>
      </c>
      <c r="EC145" s="4">
        <v>0</v>
      </c>
      <c r="ED145" s="4">
        <v>0.21199999999999999</v>
      </c>
      <c r="EE145" s="4">
        <v>0</v>
      </c>
      <c r="EF145" s="4">
        <v>0</v>
      </c>
      <c r="EG145" s="4">
        <v>0</v>
      </c>
      <c r="EH145" s="4">
        <v>0</v>
      </c>
      <c r="EI145" s="4">
        <v>9.0380000000000003</v>
      </c>
      <c r="EJ145" s="4">
        <v>0</v>
      </c>
      <c r="EK145" s="4">
        <v>0</v>
      </c>
      <c r="EL145" s="4">
        <v>9.0380000000000003</v>
      </c>
      <c r="EM145" s="4">
        <v>12.090999999999999</v>
      </c>
      <c r="EN145" s="4">
        <v>26.695</v>
      </c>
      <c r="EO145" s="4">
        <v>-0.14199999999999999</v>
      </c>
      <c r="EP145" s="4">
        <v>4.7160000000000002</v>
      </c>
      <c r="EQ145" s="4">
        <v>0</v>
      </c>
      <c r="ER145" s="4">
        <v>0</v>
      </c>
      <c r="ES145" s="4">
        <v>0</v>
      </c>
      <c r="ET145" s="4">
        <v>85.35</v>
      </c>
      <c r="EU145" s="4">
        <v>19.497</v>
      </c>
      <c r="EV145" s="4">
        <v>136.11599999999999</v>
      </c>
      <c r="EW145" s="4">
        <v>0</v>
      </c>
      <c r="EX145" s="4">
        <v>136.11599999999999</v>
      </c>
      <c r="EY145" s="4">
        <v>31.771000000000001</v>
      </c>
      <c r="EZ145" s="4">
        <v>81.283000000000001</v>
      </c>
      <c r="FA145" s="4">
        <v>23.767000000000003</v>
      </c>
      <c r="FB145" s="4">
        <v>44.414000000000001</v>
      </c>
      <c r="FC145" s="4">
        <v>0</v>
      </c>
      <c r="FD145" s="4">
        <v>181.23500000000001</v>
      </c>
      <c r="FE145" s="4">
        <v>0</v>
      </c>
      <c r="FF145" s="4">
        <v>181.23500000000001</v>
      </c>
      <c r="FG145" s="4">
        <v>9.5990000000000002</v>
      </c>
      <c r="FH145" s="4">
        <v>0</v>
      </c>
      <c r="FI145" s="4">
        <v>9.5990000000000002</v>
      </c>
      <c r="FJ145" s="4">
        <v>9.5990000000000002</v>
      </c>
      <c r="FK145" s="4">
        <v>307.75200000000001</v>
      </c>
      <c r="FL145" s="4">
        <v>0</v>
      </c>
      <c r="FM145" s="4">
        <v>0</v>
      </c>
      <c r="FN145" s="4">
        <v>307.75200000000001</v>
      </c>
      <c r="FO145" s="4">
        <v>318.66399999999999</v>
      </c>
      <c r="FP145" s="4">
        <v>0.63</v>
      </c>
      <c r="FQ145" s="4">
        <v>-2.089</v>
      </c>
      <c r="FR145" s="4">
        <v>0.31900000000000001</v>
      </c>
      <c r="FS145" s="4">
        <v>0</v>
      </c>
      <c r="FT145" s="4">
        <v>0</v>
      </c>
      <c r="FU145" s="4">
        <v>0</v>
      </c>
      <c r="FV145" s="4">
        <v>37.863</v>
      </c>
      <c r="FW145" s="4">
        <v>1.3440000000000001</v>
      </c>
      <c r="FX145" s="4">
        <v>38.067</v>
      </c>
      <c r="FY145" s="4">
        <v>0</v>
      </c>
      <c r="FZ145" s="4">
        <v>38.067</v>
      </c>
      <c r="GA145" s="4">
        <v>0</v>
      </c>
      <c r="GB145" s="4">
        <v>50.471000000000004</v>
      </c>
      <c r="GC145" s="4">
        <v>0</v>
      </c>
      <c r="GD145" s="4">
        <v>1.5519999999999998</v>
      </c>
      <c r="GE145" s="4">
        <v>0</v>
      </c>
      <c r="GF145" s="4">
        <v>52.023000000000003</v>
      </c>
      <c r="GG145" s="4">
        <v>0</v>
      </c>
      <c r="GH145" s="4">
        <v>52.023000000000003</v>
      </c>
      <c r="GI145" s="4">
        <v>0</v>
      </c>
      <c r="GJ145" s="4">
        <v>0</v>
      </c>
      <c r="GK145" s="4">
        <v>0</v>
      </c>
      <c r="GL145" s="4">
        <v>0</v>
      </c>
      <c r="GM145" s="4">
        <v>90.09</v>
      </c>
      <c r="GN145" s="4">
        <v>0</v>
      </c>
      <c r="GO145" s="4">
        <v>0</v>
      </c>
      <c r="GP145" s="4">
        <v>90.09</v>
      </c>
      <c r="GQ145" s="4">
        <v>105.194</v>
      </c>
      <c r="GR145" s="4">
        <v>27.324999999999999</v>
      </c>
      <c r="GS145" s="4">
        <v>-2.2309999999999999</v>
      </c>
      <c r="GT145" s="4">
        <v>5.0350000000000001</v>
      </c>
      <c r="GU145" s="4">
        <v>0</v>
      </c>
      <c r="GV145" s="4">
        <v>0</v>
      </c>
      <c r="GW145" s="4">
        <v>0</v>
      </c>
      <c r="GX145" s="4">
        <v>123.21299999999999</v>
      </c>
      <c r="GY145" s="4">
        <v>20.841000000000001</v>
      </c>
      <c r="GZ145" s="4">
        <v>174.18299999999999</v>
      </c>
      <c r="HA145" s="4">
        <v>0</v>
      </c>
      <c r="HB145" s="4">
        <v>174.18299999999999</v>
      </c>
      <c r="HC145" s="4">
        <v>31.771000000000001</v>
      </c>
      <c r="HD145" s="4">
        <v>131.75399999999999</v>
      </c>
      <c r="HE145" s="4">
        <v>23.766999999999999</v>
      </c>
      <c r="HF145" s="4">
        <v>45.966000000000001</v>
      </c>
      <c r="HG145" s="4">
        <v>0</v>
      </c>
      <c r="HH145" s="4">
        <v>233.25800000000001</v>
      </c>
      <c r="HI145" s="4">
        <v>0</v>
      </c>
      <c r="HJ145" s="4">
        <v>233.25800000000001</v>
      </c>
      <c r="HK145" s="4">
        <v>9.5990000000000002</v>
      </c>
      <c r="HL145" s="4">
        <v>0</v>
      </c>
      <c r="HM145" s="4">
        <v>9.5990000000000002</v>
      </c>
      <c r="HN145" s="4">
        <v>9.5990000000000002</v>
      </c>
      <c r="HO145" s="4">
        <v>397.84199999999998</v>
      </c>
      <c r="HP145" s="4">
        <v>0</v>
      </c>
      <c r="HQ145" s="4">
        <v>0</v>
      </c>
      <c r="HR145" s="4">
        <v>397.84199999999998</v>
      </c>
      <c r="HS145" s="4">
        <v>423.858</v>
      </c>
      <c r="HT145" s="4">
        <v>0.218</v>
      </c>
      <c r="HU145" s="4">
        <v>0</v>
      </c>
      <c r="HV145" s="4">
        <v>0</v>
      </c>
      <c r="HW145" s="4">
        <v>2.3E-2</v>
      </c>
      <c r="HX145" s="4">
        <v>0</v>
      </c>
      <c r="HY145" s="4">
        <v>0</v>
      </c>
      <c r="HZ145" s="4">
        <v>0</v>
      </c>
      <c r="IA145" s="4">
        <v>0</v>
      </c>
      <c r="IB145" s="4">
        <v>0</v>
      </c>
      <c r="IC145" s="4">
        <v>0.19800000000000001</v>
      </c>
      <c r="ID145" s="4">
        <v>-1.7000000000000001E-2</v>
      </c>
      <c r="IE145" s="4">
        <v>0</v>
      </c>
      <c r="IF145" s="4">
        <v>0</v>
      </c>
      <c r="IG145" s="4">
        <v>0</v>
      </c>
      <c r="IH145" s="4">
        <v>0</v>
      </c>
      <c r="II145" s="4">
        <v>3.0000000000000001E-3</v>
      </c>
      <c r="IJ145" s="4">
        <v>0</v>
      </c>
      <c r="IK145" s="4">
        <v>0</v>
      </c>
      <c r="IL145" s="4">
        <v>0.185</v>
      </c>
      <c r="IM145" s="4">
        <v>3.5999999999999997E-2</v>
      </c>
      <c r="IN145" s="4">
        <v>0</v>
      </c>
      <c r="IO145" s="4">
        <v>0</v>
      </c>
      <c r="IP145" s="4">
        <v>0</v>
      </c>
      <c r="IQ145" s="4">
        <v>0</v>
      </c>
      <c r="IR145" s="4">
        <v>5.0039999999999996</v>
      </c>
      <c r="IS145" s="4">
        <v>0</v>
      </c>
      <c r="IT145" s="4">
        <v>0</v>
      </c>
      <c r="IU145" s="4">
        <v>0</v>
      </c>
      <c r="IV145" s="4">
        <v>10.342000000000001</v>
      </c>
      <c r="IW145" s="4">
        <v>12.585000000000001</v>
      </c>
      <c r="IX145" s="4">
        <v>6.7000000000000004E-2</v>
      </c>
      <c r="IY145" s="4">
        <v>29.158000000000001</v>
      </c>
      <c r="IZ145" s="4">
        <v>0</v>
      </c>
      <c r="JA145" s="4">
        <v>3.5000000000000003E-2</v>
      </c>
      <c r="JB145" s="4">
        <v>0</v>
      </c>
      <c r="JC145" s="4">
        <v>2.9000000000000001E-2</v>
      </c>
      <c r="JD145" s="4">
        <v>0</v>
      </c>
      <c r="JE145" s="4">
        <v>0.48699999999999999</v>
      </c>
      <c r="JF145" s="4">
        <v>0</v>
      </c>
      <c r="JG145" s="4">
        <v>0</v>
      </c>
      <c r="JH145" s="4">
        <v>0</v>
      </c>
      <c r="JI145" s="4">
        <v>0</v>
      </c>
      <c r="JJ145" s="4">
        <v>-8.9999999999999993E-3</v>
      </c>
      <c r="JK145" s="4">
        <v>0</v>
      </c>
      <c r="JL145" s="4">
        <v>0.83699999999999997</v>
      </c>
      <c r="JM145" s="4">
        <v>0.46100000000000002</v>
      </c>
      <c r="JN145" s="4">
        <v>1E-3</v>
      </c>
      <c r="JO145" s="4">
        <v>0.61099999999999999</v>
      </c>
      <c r="JP145" s="4">
        <v>0</v>
      </c>
      <c r="JQ145" s="4">
        <v>0</v>
      </c>
      <c r="JR145" s="4">
        <v>14.606</v>
      </c>
      <c r="JS145" s="4">
        <v>19.294</v>
      </c>
      <c r="JT145" s="4">
        <v>6.0000000000000001E-3</v>
      </c>
      <c r="JU145" s="4">
        <v>0</v>
      </c>
      <c r="JV145" s="4">
        <v>0</v>
      </c>
      <c r="JW145" s="4">
        <v>0</v>
      </c>
      <c r="JX145" s="4">
        <v>0</v>
      </c>
      <c r="JY145" s="4">
        <v>2.1240000000000001</v>
      </c>
      <c r="JZ145" s="4">
        <v>0</v>
      </c>
      <c r="KA145" s="4">
        <v>0.65800000000000003</v>
      </c>
      <c r="KB145" s="4">
        <v>0</v>
      </c>
      <c r="KC145" s="4">
        <v>0</v>
      </c>
      <c r="KD145" s="4">
        <v>-0.11699999999999999</v>
      </c>
      <c r="KE145" s="4">
        <v>39.023000000000003</v>
      </c>
      <c r="KF145" s="4">
        <v>0</v>
      </c>
      <c r="KG145" s="4">
        <v>0</v>
      </c>
      <c r="KH145" s="4">
        <v>0</v>
      </c>
      <c r="KI145" s="4">
        <v>3.0000000000000001E-3</v>
      </c>
      <c r="KJ145" s="4">
        <v>0</v>
      </c>
      <c r="KK145" s="4">
        <v>0</v>
      </c>
      <c r="KL145" s="4">
        <v>0</v>
      </c>
      <c r="KM145" s="4">
        <v>0</v>
      </c>
      <c r="KN145" s="4">
        <v>0</v>
      </c>
      <c r="KO145" s="4">
        <v>0</v>
      </c>
      <c r="KP145" s="4">
        <v>0</v>
      </c>
      <c r="KQ145" s="4">
        <v>0</v>
      </c>
      <c r="KR145" s="4">
        <v>0</v>
      </c>
      <c r="KS145" s="4">
        <v>0</v>
      </c>
      <c r="KT145" s="4">
        <v>0</v>
      </c>
      <c r="KU145" s="4">
        <v>0</v>
      </c>
      <c r="KV145" s="4">
        <v>0</v>
      </c>
      <c r="KW145" s="4">
        <v>0</v>
      </c>
      <c r="KX145" s="4">
        <v>0</v>
      </c>
      <c r="KY145" s="4">
        <v>0</v>
      </c>
      <c r="KZ145" s="4">
        <v>0</v>
      </c>
      <c r="LA145" s="4">
        <v>0</v>
      </c>
      <c r="LB145" s="4">
        <v>0</v>
      </c>
      <c r="LC145" s="4">
        <v>0</v>
      </c>
      <c r="LD145" s="4">
        <v>0</v>
      </c>
      <c r="LE145" s="4">
        <v>0</v>
      </c>
      <c r="LF145" s="4">
        <v>0</v>
      </c>
      <c r="LG145" s="4">
        <v>6.8000000000000005E-2</v>
      </c>
      <c r="LH145" s="4">
        <v>0</v>
      </c>
      <c r="LI145" s="4">
        <v>0</v>
      </c>
      <c r="LJ145" s="4">
        <v>0</v>
      </c>
      <c r="LK145" s="4">
        <v>7.0999999999999994E-2</v>
      </c>
      <c r="LL145" s="4">
        <v>0</v>
      </c>
      <c r="LM145" s="4">
        <v>-3.0000000000000001E-3</v>
      </c>
      <c r="LN145" s="4">
        <v>0</v>
      </c>
      <c r="LO145" s="4">
        <v>0.01</v>
      </c>
      <c r="LP145" s="4">
        <v>0</v>
      </c>
      <c r="LQ145" s="4">
        <v>0</v>
      </c>
      <c r="LR145" s="4">
        <v>0</v>
      </c>
      <c r="LS145" s="4">
        <v>0</v>
      </c>
      <c r="LT145" s="4">
        <v>0</v>
      </c>
      <c r="LU145" s="4">
        <v>0</v>
      </c>
      <c r="LV145" s="4">
        <v>0</v>
      </c>
      <c r="LW145" s="4">
        <v>0</v>
      </c>
      <c r="LX145" s="4">
        <v>0</v>
      </c>
      <c r="LY145" s="4">
        <v>0</v>
      </c>
      <c r="LZ145" s="4">
        <v>0</v>
      </c>
      <c r="MA145" s="4">
        <v>0</v>
      </c>
      <c r="MB145" s="4">
        <v>0</v>
      </c>
      <c r="MC145" s="4">
        <v>0</v>
      </c>
      <c r="MD145" s="4">
        <v>0</v>
      </c>
      <c r="ME145" s="4">
        <v>1.47</v>
      </c>
      <c r="MF145" s="4">
        <v>0</v>
      </c>
      <c r="MG145" s="4">
        <v>0</v>
      </c>
      <c r="MH145" s="4">
        <v>0</v>
      </c>
      <c r="MI145" s="4">
        <v>0</v>
      </c>
      <c r="MJ145" s="4">
        <v>0</v>
      </c>
      <c r="MK145" s="4">
        <v>-0.24399999999999999</v>
      </c>
      <c r="ML145" s="4">
        <v>0</v>
      </c>
      <c r="MM145" s="4">
        <v>0.23899999999999999</v>
      </c>
      <c r="MN145" s="4">
        <v>0</v>
      </c>
      <c r="MO145" s="4">
        <v>0</v>
      </c>
      <c r="MP145" s="4">
        <v>0</v>
      </c>
      <c r="MQ145" s="4">
        <v>1.472</v>
      </c>
      <c r="MR145" s="4">
        <v>0</v>
      </c>
      <c r="MS145" s="4">
        <v>0</v>
      </c>
      <c r="MT145" s="4">
        <v>0</v>
      </c>
      <c r="MU145" s="4">
        <v>0</v>
      </c>
      <c r="MV145" s="4">
        <v>0</v>
      </c>
      <c r="MW145" s="4">
        <v>0</v>
      </c>
      <c r="MX145" s="4">
        <v>0</v>
      </c>
      <c r="MY145" s="4">
        <v>0</v>
      </c>
      <c r="MZ145" s="4">
        <v>0</v>
      </c>
      <c r="NA145" s="4">
        <v>0</v>
      </c>
      <c r="NB145" s="4">
        <v>0</v>
      </c>
      <c r="NC145" s="4">
        <v>0</v>
      </c>
      <c r="ND145" s="4">
        <v>0</v>
      </c>
      <c r="NE145" s="4">
        <v>0</v>
      </c>
      <c r="NF145" s="4">
        <v>0</v>
      </c>
      <c r="NG145" s="4">
        <v>0</v>
      </c>
      <c r="NH145" s="4">
        <v>0</v>
      </c>
      <c r="NI145" s="4">
        <v>0</v>
      </c>
      <c r="NJ145" s="4">
        <v>0</v>
      </c>
      <c r="NK145" s="4">
        <v>0</v>
      </c>
      <c r="NL145" s="4">
        <v>0</v>
      </c>
      <c r="NM145" s="4">
        <v>0</v>
      </c>
      <c r="NN145" s="4">
        <v>0</v>
      </c>
      <c r="NO145" s="4">
        <v>0</v>
      </c>
      <c r="NP145" s="4">
        <v>0</v>
      </c>
      <c r="NQ145" s="4">
        <v>0</v>
      </c>
      <c r="NR145" s="4">
        <v>0</v>
      </c>
      <c r="NS145" s="4">
        <v>8.9999999999999993E-3</v>
      </c>
      <c r="NT145" s="4">
        <v>0</v>
      </c>
      <c r="NU145" s="4">
        <v>0</v>
      </c>
      <c r="NV145" s="4">
        <v>0</v>
      </c>
      <c r="NW145" s="4">
        <v>8.9999999999999993E-3</v>
      </c>
      <c r="NX145" s="4">
        <v>0.218</v>
      </c>
      <c r="NY145" s="4">
        <v>3.5000000000000003E-2</v>
      </c>
      <c r="NZ145" s="4">
        <v>0</v>
      </c>
      <c r="OA145" s="4">
        <v>5.2000000000000005E-2</v>
      </c>
      <c r="OB145" s="4">
        <v>0</v>
      </c>
      <c r="OC145" s="4">
        <v>0.48699999999999999</v>
      </c>
      <c r="OD145" s="4">
        <v>0</v>
      </c>
      <c r="OE145" s="4">
        <v>0</v>
      </c>
      <c r="OF145" s="4">
        <v>0</v>
      </c>
      <c r="OG145" s="4">
        <v>0.19800000000000001</v>
      </c>
      <c r="OH145" s="4">
        <v>-2.6000000000000002E-2</v>
      </c>
      <c r="OI145" s="4">
        <v>0</v>
      </c>
      <c r="OJ145" s="4">
        <v>0.83699999999999997</v>
      </c>
      <c r="OK145" s="4">
        <v>0.46100000000000002</v>
      </c>
      <c r="OL145" s="4">
        <v>1E-3</v>
      </c>
      <c r="OM145" s="4">
        <v>0.61399999999999999</v>
      </c>
      <c r="ON145" s="4">
        <v>0</v>
      </c>
      <c r="OO145" s="4">
        <v>0</v>
      </c>
      <c r="OP145" s="4">
        <v>14.791</v>
      </c>
      <c r="OQ145" s="4">
        <v>19.330000000000002</v>
      </c>
      <c r="OR145" s="4">
        <v>6.0000000000000001E-3</v>
      </c>
      <c r="OS145" s="4">
        <v>0</v>
      </c>
      <c r="OT145" s="4">
        <v>0</v>
      </c>
      <c r="OU145" s="4">
        <v>0</v>
      </c>
      <c r="OV145" s="4">
        <v>5.0039999999999996</v>
      </c>
      <c r="OW145" s="4">
        <v>2.1240000000000001</v>
      </c>
      <c r="OX145" s="4">
        <v>0</v>
      </c>
      <c r="OY145" s="4">
        <v>0.65800000000000003</v>
      </c>
      <c r="OZ145" s="4">
        <v>10.342000000000001</v>
      </c>
      <c r="PA145" s="4">
        <v>12.585000000000001</v>
      </c>
      <c r="PB145" s="4">
        <v>-4.9999999999999989E-2</v>
      </c>
      <c r="PC145" s="4">
        <v>68.181000000000012</v>
      </c>
      <c r="PD145" s="4">
        <v>0</v>
      </c>
      <c r="PE145" s="4">
        <v>-3.0000000000000001E-3</v>
      </c>
      <c r="PF145" s="4">
        <v>0</v>
      </c>
      <c r="PG145" s="4">
        <v>1.3000000000000001E-2</v>
      </c>
      <c r="PH145" s="4">
        <v>0</v>
      </c>
      <c r="PI145" s="4">
        <v>0</v>
      </c>
      <c r="PJ145" s="4">
        <v>0</v>
      </c>
      <c r="PK145" s="4">
        <v>0</v>
      </c>
      <c r="PL145" s="4">
        <v>0</v>
      </c>
      <c r="PM145" s="4">
        <v>0</v>
      </c>
      <c r="PN145" s="4">
        <v>0</v>
      </c>
      <c r="PO145" s="4">
        <v>0</v>
      </c>
      <c r="PP145" s="4">
        <v>0</v>
      </c>
      <c r="PQ145" s="4">
        <v>0</v>
      </c>
      <c r="PR145" s="4">
        <v>0</v>
      </c>
      <c r="PS145" s="4">
        <v>0</v>
      </c>
      <c r="PT145" s="4">
        <v>0</v>
      </c>
      <c r="PU145" s="4">
        <v>0</v>
      </c>
      <c r="PV145" s="4">
        <v>0</v>
      </c>
      <c r="PW145" s="4">
        <v>1.47</v>
      </c>
      <c r="PX145" s="4">
        <v>0</v>
      </c>
      <c r="PY145" s="4">
        <v>0</v>
      </c>
      <c r="PZ145" s="4">
        <v>0</v>
      </c>
      <c r="QA145" s="4">
        <v>0</v>
      </c>
      <c r="QB145" s="4">
        <v>0</v>
      </c>
      <c r="QC145" s="4">
        <v>-0.24399999999999999</v>
      </c>
      <c r="QD145" s="4">
        <v>0</v>
      </c>
      <c r="QE145" s="4">
        <v>0.316</v>
      </c>
      <c r="QF145" s="4">
        <v>0</v>
      </c>
      <c r="QG145" s="4">
        <v>0</v>
      </c>
      <c r="QH145" s="4">
        <v>0</v>
      </c>
      <c r="QI145" s="4">
        <v>1.5519999999999998</v>
      </c>
      <c r="QJ145" s="4">
        <v>0.218</v>
      </c>
      <c r="QK145" s="4">
        <v>3.2000000000000001E-2</v>
      </c>
      <c r="QL145" s="4">
        <v>0</v>
      </c>
      <c r="QM145" s="4">
        <v>6.5000000000000002E-2</v>
      </c>
      <c r="QN145" s="4">
        <v>0</v>
      </c>
      <c r="QO145" s="4">
        <v>0.48699999999999999</v>
      </c>
      <c r="QP145" s="4">
        <v>0</v>
      </c>
      <c r="QQ145" s="4">
        <v>0</v>
      </c>
      <c r="QR145" s="4">
        <v>0</v>
      </c>
      <c r="QS145" s="4">
        <v>0.19800000000000001</v>
      </c>
      <c r="QT145" s="4">
        <v>-2.5999999999999999E-2</v>
      </c>
      <c r="QU145" s="4">
        <v>0</v>
      </c>
      <c r="QV145" s="4">
        <v>0.83699999999999997</v>
      </c>
      <c r="QW145" s="4">
        <v>0.46100000000000002</v>
      </c>
      <c r="QX145" s="4">
        <v>1E-3</v>
      </c>
      <c r="QY145" s="4">
        <v>0.61399999999999999</v>
      </c>
      <c r="QZ145" s="4">
        <v>0</v>
      </c>
      <c r="RA145" s="4">
        <v>0</v>
      </c>
      <c r="RB145" s="4">
        <v>14.791</v>
      </c>
      <c r="RC145" s="4">
        <v>20.8</v>
      </c>
      <c r="RD145" s="4">
        <v>6.0000000000000001E-3</v>
      </c>
      <c r="RE145" s="4">
        <v>0</v>
      </c>
      <c r="RF145" s="4">
        <v>0</v>
      </c>
      <c r="RG145" s="4">
        <v>0</v>
      </c>
      <c r="RH145" s="4">
        <v>5.0039999999999996</v>
      </c>
      <c r="RI145" s="4">
        <v>1.88</v>
      </c>
      <c r="RJ145" s="4">
        <v>0</v>
      </c>
      <c r="RK145" s="4">
        <v>1.488</v>
      </c>
      <c r="RL145" s="4">
        <v>0</v>
      </c>
      <c r="RM145" s="4">
        <v>10.342000000000001</v>
      </c>
      <c r="RN145" s="4">
        <v>12.585000000000001</v>
      </c>
      <c r="RO145" s="4">
        <v>5.6000000000000001E-2</v>
      </c>
      <c r="RP145" s="4">
        <v>-8.0000000000000002E-3</v>
      </c>
      <c r="RQ145" s="4">
        <v>0</v>
      </c>
      <c r="RR145" s="4">
        <v>1.0999999999999999E-2</v>
      </c>
      <c r="RS145" s="4">
        <v>-0.109</v>
      </c>
      <c r="RT145" s="4">
        <v>0</v>
      </c>
      <c r="RU145" s="4">
        <v>0</v>
      </c>
      <c r="RV145" s="4">
        <v>0</v>
      </c>
      <c r="RW145" s="4">
        <v>0</v>
      </c>
      <c r="RX145" s="4">
        <v>0</v>
      </c>
      <c r="RY145" s="4">
        <v>0</v>
      </c>
      <c r="RZ145" s="4">
        <v>0</v>
      </c>
      <c r="SA145" s="4">
        <v>0</v>
      </c>
      <c r="SB145" s="4">
        <v>0</v>
      </c>
      <c r="SC145" s="4" t="e">
        <v>#N/A</v>
      </c>
      <c r="SD145" s="4">
        <v>-0.05</v>
      </c>
      <c r="SE145" s="4">
        <v>69.733000000000004</v>
      </c>
      <c r="SF145" s="4">
        <v>3086</v>
      </c>
      <c r="SG145" s="4">
        <v>1325</v>
      </c>
      <c r="SH145" s="4">
        <v>4650</v>
      </c>
      <c r="SI145" s="4">
        <v>3857</v>
      </c>
      <c r="SJ145" s="4">
        <v>8285</v>
      </c>
      <c r="SK145" s="4">
        <v>3158</v>
      </c>
      <c r="SL145" s="4">
        <v>38014</v>
      </c>
      <c r="SM145" s="4">
        <v>5161</v>
      </c>
      <c r="SN145" s="4">
        <v>2018</v>
      </c>
      <c r="SO145" s="4">
        <v>781</v>
      </c>
      <c r="SP145" s="4">
        <v>67536</v>
      </c>
      <c r="SQ145" s="4">
        <v>13.347</v>
      </c>
      <c r="SR145" s="4">
        <v>0.72499999999999998</v>
      </c>
      <c r="SS145" s="4">
        <v>972.37199999999996</v>
      </c>
      <c r="ST145" s="4">
        <v>1084.8910000000001</v>
      </c>
      <c r="SU145" s="4">
        <v>2057.2629999999999</v>
      </c>
      <c r="SV145" s="4">
        <v>15.787000000000001</v>
      </c>
      <c r="SW145" s="4">
        <v>89.259</v>
      </c>
      <c r="SX145" s="4">
        <v>105.04600000000001</v>
      </c>
      <c r="SY145" s="4">
        <v>120.81100000000001</v>
      </c>
      <c r="SZ145" s="4">
        <v>2283.12</v>
      </c>
      <c r="TA145" s="4">
        <v>5102.0720000000001</v>
      </c>
      <c r="TB145" s="4">
        <v>46.723999999999997</v>
      </c>
      <c r="TC145" s="4">
        <v>11</v>
      </c>
      <c r="TD145" s="4">
        <v>1</v>
      </c>
      <c r="TE145" s="4">
        <v>70022</v>
      </c>
      <c r="TF145" s="4">
        <v>2488</v>
      </c>
      <c r="TG145" s="4">
        <v>30611</v>
      </c>
      <c r="TH145" s="4">
        <v>261</v>
      </c>
      <c r="TI145" s="4">
        <v>94</v>
      </c>
      <c r="TJ145" s="4">
        <v>2113</v>
      </c>
      <c r="TK145" s="4">
        <v>580</v>
      </c>
      <c r="TL145" s="4">
        <v>170</v>
      </c>
      <c r="TM145" s="4">
        <v>2165</v>
      </c>
      <c r="TN145" s="4">
        <v>22452</v>
      </c>
      <c r="TO145" s="4">
        <v>659205.31000000006</v>
      </c>
      <c r="TP145" s="4">
        <v>23</v>
      </c>
      <c r="TQ145" s="4">
        <v>0</v>
      </c>
      <c r="TR145" s="4">
        <v>5348</v>
      </c>
      <c r="TS145" s="4">
        <v>7484</v>
      </c>
      <c r="TT145" s="4">
        <v>16262</v>
      </c>
      <c r="TU145" s="4">
        <v>1255</v>
      </c>
      <c r="TV145" s="4">
        <v>355</v>
      </c>
      <c r="TW145" s="4">
        <v>30704</v>
      </c>
      <c r="TX145" s="4">
        <v>21560</v>
      </c>
      <c r="TY145" s="4">
        <v>60</v>
      </c>
      <c r="TZ145" s="4">
        <v>349</v>
      </c>
      <c r="UA145" s="4">
        <v>1062</v>
      </c>
      <c r="UB145" s="4">
        <v>29</v>
      </c>
      <c r="UC145" s="4">
        <v>0</v>
      </c>
      <c r="UD145" s="4">
        <v>61</v>
      </c>
      <c r="UE145" s="4">
        <v>0</v>
      </c>
      <c r="UF145" s="4">
        <v>1561</v>
      </c>
      <c r="UG145" s="4">
        <v>0</v>
      </c>
      <c r="UH145" s="4">
        <v>0</v>
      </c>
      <c r="UI145" s="4">
        <v>0</v>
      </c>
      <c r="UJ145" s="4">
        <v>1561</v>
      </c>
      <c r="UK145" s="4">
        <v>1561</v>
      </c>
      <c r="UL145" s="4">
        <v>0</v>
      </c>
      <c r="UM145" s="4">
        <v>0</v>
      </c>
      <c r="UN145" s="4">
        <v>25</v>
      </c>
      <c r="UO145" s="4">
        <v>76</v>
      </c>
      <c r="UP145" s="4">
        <v>1460</v>
      </c>
      <c r="UQ145" s="4">
        <v>1561</v>
      </c>
      <c r="UR145" s="4">
        <v>0</v>
      </c>
      <c r="US145" s="4">
        <v>0</v>
      </c>
      <c r="UT145" s="4">
        <v>11</v>
      </c>
      <c r="UU145" s="4">
        <v>161</v>
      </c>
      <c r="UV145" s="4">
        <v>1389</v>
      </c>
      <c r="UW145" s="4">
        <v>1561</v>
      </c>
      <c r="UX145" s="4">
        <v>19</v>
      </c>
      <c r="UY145" s="4">
        <v>270</v>
      </c>
      <c r="UZ145" s="4">
        <v>868</v>
      </c>
      <c r="VA145" s="4">
        <v>21</v>
      </c>
      <c r="VB145" s="4">
        <v>18</v>
      </c>
      <c r="VC145" s="4">
        <v>184</v>
      </c>
      <c r="VD145" s="4">
        <v>61</v>
      </c>
      <c r="VE145" s="4">
        <v>1441</v>
      </c>
      <c r="VF145" s="4">
        <v>0</v>
      </c>
      <c r="VG145" s="4">
        <v>0</v>
      </c>
      <c r="VH145" s="4">
        <v>0</v>
      </c>
      <c r="VI145" s="4">
        <v>1441</v>
      </c>
      <c r="VJ145" s="4">
        <v>1441</v>
      </c>
      <c r="VK145" s="4">
        <v>0</v>
      </c>
      <c r="VL145" s="4">
        <v>0</v>
      </c>
      <c r="VM145" s="4">
        <v>194</v>
      </c>
      <c r="VN145" s="4">
        <v>728</v>
      </c>
      <c r="VO145" s="4">
        <v>519</v>
      </c>
      <c r="VP145" s="4">
        <v>1441</v>
      </c>
      <c r="VQ145" s="4">
        <v>0</v>
      </c>
      <c r="VR145" s="4">
        <v>0</v>
      </c>
      <c r="VS145" s="4">
        <v>270</v>
      </c>
      <c r="VT145" s="4">
        <v>713</v>
      </c>
      <c r="VU145" s="4">
        <v>458</v>
      </c>
      <c r="VV145" s="4">
        <v>1441</v>
      </c>
      <c r="VW145" s="4">
        <v>150</v>
      </c>
      <c r="VX145" s="4">
        <v>772</v>
      </c>
      <c r="VY145" s="4">
        <v>2784</v>
      </c>
      <c r="VZ145" s="4">
        <v>160</v>
      </c>
      <c r="WA145" s="4">
        <v>134</v>
      </c>
      <c r="WB145" s="4">
        <v>702</v>
      </c>
      <c r="WC145" s="4">
        <v>489</v>
      </c>
      <c r="WD145" s="4">
        <v>5191</v>
      </c>
      <c r="WE145" s="4">
        <v>0</v>
      </c>
      <c r="WF145" s="4">
        <v>0</v>
      </c>
      <c r="WG145" s="4">
        <v>280</v>
      </c>
      <c r="WH145" s="4">
        <v>4911</v>
      </c>
      <c r="WI145" s="4">
        <v>5191</v>
      </c>
      <c r="WJ145" s="4">
        <v>0</v>
      </c>
      <c r="WK145" s="4">
        <v>157</v>
      </c>
      <c r="WL145" s="4">
        <v>1722</v>
      </c>
      <c r="WM145" s="4">
        <v>3001</v>
      </c>
      <c r="WN145" s="4">
        <v>311</v>
      </c>
      <c r="WO145" s="4">
        <v>5191</v>
      </c>
      <c r="WP145" s="4">
        <v>0</v>
      </c>
      <c r="WQ145" s="4">
        <v>98</v>
      </c>
      <c r="WR145" s="4">
        <v>1988</v>
      </c>
      <c r="WS145" s="4">
        <v>2516</v>
      </c>
      <c r="WT145" s="4">
        <v>589</v>
      </c>
      <c r="WU145" s="4">
        <v>5191</v>
      </c>
      <c r="WV145" s="4">
        <v>0</v>
      </c>
      <c r="WW145" s="4">
        <v>4301</v>
      </c>
      <c r="WX145" s="4">
        <v>9503</v>
      </c>
      <c r="WY145" s="4">
        <v>872</v>
      </c>
      <c r="WZ145" s="4">
        <v>2267</v>
      </c>
      <c r="XA145" s="4">
        <v>2032</v>
      </c>
      <c r="XB145" s="4">
        <v>2722</v>
      </c>
      <c r="XC145" s="4">
        <v>21697</v>
      </c>
      <c r="XD145" s="4">
        <v>0</v>
      </c>
      <c r="XE145" s="4">
        <v>900</v>
      </c>
      <c r="XF145" s="4">
        <v>188</v>
      </c>
      <c r="XG145" s="4">
        <v>20609</v>
      </c>
      <c r="XH145" s="4">
        <v>21697</v>
      </c>
      <c r="XI145" s="4">
        <v>0</v>
      </c>
      <c r="XJ145" s="4">
        <v>1424</v>
      </c>
      <c r="XK145" s="4">
        <v>5039</v>
      </c>
      <c r="XL145" s="4">
        <v>11607</v>
      </c>
      <c r="XM145" s="4">
        <v>3627</v>
      </c>
      <c r="XN145" s="4">
        <v>21697</v>
      </c>
      <c r="XO145" s="4">
        <v>0</v>
      </c>
      <c r="XP145" s="4">
        <v>2489</v>
      </c>
      <c r="XQ145" s="4">
        <v>6410</v>
      </c>
      <c r="XR145" s="4">
        <v>7428</v>
      </c>
      <c r="XS145" s="4">
        <v>5370</v>
      </c>
      <c r="XT145" s="4">
        <v>21697</v>
      </c>
      <c r="XU145" s="4">
        <v>0</v>
      </c>
      <c r="XV145" s="4">
        <v>8389</v>
      </c>
      <c r="XW145" s="4">
        <v>16922</v>
      </c>
      <c r="XX145" s="4">
        <v>5644</v>
      </c>
      <c r="XY145" s="4">
        <v>2910</v>
      </c>
      <c r="XZ145" s="4">
        <v>4213</v>
      </c>
      <c r="YA145" s="4">
        <v>2315</v>
      </c>
      <c r="YB145" s="4">
        <v>40393</v>
      </c>
      <c r="YC145" s="4">
        <v>0</v>
      </c>
      <c r="YD145" s="4">
        <v>1859</v>
      </c>
      <c r="YE145" s="4">
        <v>5769</v>
      </c>
      <c r="YF145" s="4">
        <v>32765</v>
      </c>
      <c r="YG145" s="4">
        <v>40393</v>
      </c>
      <c r="YH145" s="4">
        <v>0</v>
      </c>
      <c r="YI145" s="4">
        <v>4308</v>
      </c>
      <c r="YJ145" s="4">
        <v>12928</v>
      </c>
      <c r="YK145" s="4">
        <v>20526</v>
      </c>
      <c r="YL145" s="4">
        <v>2631</v>
      </c>
      <c r="YM145" s="4">
        <v>40393</v>
      </c>
      <c r="YN145" s="4">
        <v>0</v>
      </c>
      <c r="YO145" s="4">
        <v>2107</v>
      </c>
      <c r="YP145" s="4">
        <v>22211</v>
      </c>
      <c r="YQ145" s="4">
        <v>7122</v>
      </c>
      <c r="YR145" s="4">
        <v>8953</v>
      </c>
      <c r="YS145" s="4">
        <v>40393</v>
      </c>
      <c r="YT145" s="4">
        <v>0</v>
      </c>
      <c r="YU145" s="4">
        <v>120661</v>
      </c>
      <c r="YV145" s="4">
        <v>38789</v>
      </c>
      <c r="YW145" s="4">
        <v>47012</v>
      </c>
      <c r="YX145" s="4">
        <v>58036</v>
      </c>
      <c r="YY145" s="4">
        <v>2271</v>
      </c>
      <c r="YZ145" s="4">
        <v>6714</v>
      </c>
      <c r="ZA145" s="4">
        <v>273483</v>
      </c>
      <c r="ZB145" s="4">
        <v>0</v>
      </c>
      <c r="ZC145" s="4">
        <v>1544</v>
      </c>
      <c r="ZD145" s="4">
        <v>0</v>
      </c>
      <c r="ZE145" s="4">
        <v>271939</v>
      </c>
      <c r="ZF145" s="4">
        <v>273483</v>
      </c>
      <c r="ZG145" s="4">
        <v>0</v>
      </c>
      <c r="ZH145" s="4">
        <v>28901</v>
      </c>
      <c r="ZI145" s="4">
        <v>127032</v>
      </c>
      <c r="ZJ145" s="4">
        <v>83026</v>
      </c>
      <c r="ZK145" s="4">
        <v>34524</v>
      </c>
      <c r="ZL145" s="4">
        <v>273483</v>
      </c>
      <c r="ZM145" s="4">
        <v>0</v>
      </c>
      <c r="ZN145" s="4">
        <v>136112</v>
      </c>
      <c r="ZO145" s="4">
        <v>88016</v>
      </c>
      <c r="ZP145" s="4">
        <v>13258</v>
      </c>
      <c r="ZQ145" s="4">
        <v>36097</v>
      </c>
      <c r="ZR145" s="4">
        <v>273483</v>
      </c>
      <c r="ZS145" s="4">
        <v>229</v>
      </c>
      <c r="ZT145" s="4">
        <v>134742</v>
      </c>
      <c r="ZU145" s="4">
        <v>69928</v>
      </c>
      <c r="ZV145" s="4">
        <v>53738</v>
      </c>
      <c r="ZW145" s="4">
        <v>63365</v>
      </c>
      <c r="ZX145" s="4">
        <v>9463</v>
      </c>
      <c r="ZY145" s="4">
        <v>12301</v>
      </c>
      <c r="ZZ145" s="4">
        <v>343766</v>
      </c>
      <c r="AAA145" s="4">
        <v>0</v>
      </c>
      <c r="AAB145" s="4">
        <v>4303</v>
      </c>
      <c r="AAC145" s="4">
        <v>6237</v>
      </c>
      <c r="AAD145" s="4">
        <v>333226</v>
      </c>
      <c r="AAE145" s="4">
        <v>343766</v>
      </c>
      <c r="AAF145" s="4">
        <v>0</v>
      </c>
      <c r="AAG145" s="4">
        <v>34790</v>
      </c>
      <c r="AAH145" s="4">
        <v>146940</v>
      </c>
      <c r="AAI145" s="4">
        <v>118964</v>
      </c>
      <c r="AAJ145" s="4">
        <v>43072</v>
      </c>
      <c r="AAK145" s="4">
        <v>343766</v>
      </c>
      <c r="AAL145" s="4">
        <v>0</v>
      </c>
      <c r="AAM145" s="4">
        <v>140806</v>
      </c>
      <c r="AAN145" s="4">
        <v>118906</v>
      </c>
      <c r="AAO145" s="4">
        <v>31198</v>
      </c>
      <c r="AAP145" s="4">
        <v>52856</v>
      </c>
      <c r="AAQ145" s="4">
        <v>343766</v>
      </c>
      <c r="AAR145" s="4">
        <v>36011</v>
      </c>
      <c r="AAS145" s="4">
        <v>33</v>
      </c>
      <c r="AAT145" s="4">
        <v>68</v>
      </c>
      <c r="AAU145" s="4">
        <v>201</v>
      </c>
      <c r="AAV145" s="4">
        <v>3</v>
      </c>
      <c r="AAW145" s="4">
        <v>0</v>
      </c>
      <c r="AAX145" s="4">
        <v>7</v>
      </c>
      <c r="AAY145" s="4">
        <v>0</v>
      </c>
      <c r="AAZ145" s="4">
        <v>312</v>
      </c>
      <c r="ABA145" s="4">
        <v>0</v>
      </c>
      <c r="ABB145" s="4">
        <v>0</v>
      </c>
      <c r="ABC145" s="4">
        <v>0</v>
      </c>
      <c r="ABD145" s="4">
        <v>312</v>
      </c>
      <c r="ABE145" s="4">
        <v>312</v>
      </c>
      <c r="ABF145" s="4">
        <v>0</v>
      </c>
      <c r="ABG145" s="4">
        <v>0</v>
      </c>
      <c r="ABH145" s="4">
        <v>2</v>
      </c>
      <c r="ABI145" s="4">
        <v>9</v>
      </c>
      <c r="ABJ145" s="4">
        <v>301</v>
      </c>
      <c r="ABK145" s="4">
        <v>312</v>
      </c>
      <c r="ABL145" s="4">
        <v>0</v>
      </c>
      <c r="ABM145" s="4">
        <v>0</v>
      </c>
      <c r="ABN145" s="4">
        <v>1</v>
      </c>
      <c r="ABO145" s="4">
        <v>15</v>
      </c>
      <c r="ABP145" s="4">
        <v>296</v>
      </c>
      <c r="ABQ145" s="4">
        <v>312</v>
      </c>
      <c r="ABR145" s="4">
        <v>1</v>
      </c>
      <c r="ABS145" s="4">
        <v>12</v>
      </c>
      <c r="ABT145" s="4">
        <v>40</v>
      </c>
      <c r="ABU145" s="4">
        <v>1</v>
      </c>
      <c r="ABV145" s="4">
        <v>1</v>
      </c>
      <c r="ABW145" s="4">
        <v>8</v>
      </c>
      <c r="ABX145" s="4">
        <v>3</v>
      </c>
      <c r="ABY145" s="4">
        <v>66</v>
      </c>
      <c r="ABZ145" s="4">
        <v>0</v>
      </c>
      <c r="ACA145" s="4">
        <v>0</v>
      </c>
      <c r="ACB145" s="4">
        <v>0</v>
      </c>
      <c r="ACC145" s="4">
        <v>66</v>
      </c>
      <c r="ACD145" s="4">
        <v>66</v>
      </c>
      <c r="ACE145" s="4">
        <v>0</v>
      </c>
      <c r="ACF145" s="4">
        <v>0</v>
      </c>
      <c r="ACG145" s="4">
        <v>9</v>
      </c>
      <c r="ACH145" s="4">
        <v>31</v>
      </c>
      <c r="ACI145" s="4">
        <v>26</v>
      </c>
      <c r="ACJ145" s="4">
        <v>66</v>
      </c>
      <c r="ACK145" s="4">
        <v>0</v>
      </c>
      <c r="ACL145" s="4">
        <v>0</v>
      </c>
      <c r="ACM145" s="4">
        <v>12</v>
      </c>
      <c r="ACN145" s="4">
        <v>31</v>
      </c>
      <c r="ACO145" s="4">
        <v>23</v>
      </c>
      <c r="ACP145" s="4">
        <v>66</v>
      </c>
      <c r="ACQ145" s="4">
        <v>3</v>
      </c>
      <c r="ACR145" s="4">
        <v>12</v>
      </c>
      <c r="ACS145" s="4">
        <v>45</v>
      </c>
      <c r="ACT145" s="4">
        <v>2</v>
      </c>
      <c r="ACU145" s="4">
        <v>2</v>
      </c>
      <c r="ACV145" s="4">
        <v>12</v>
      </c>
      <c r="ACW145" s="4">
        <v>5</v>
      </c>
      <c r="ACX145" s="4">
        <v>81</v>
      </c>
      <c r="ACY145" s="4">
        <v>0</v>
      </c>
      <c r="ACZ145" s="4">
        <v>0</v>
      </c>
      <c r="ADA145" s="4">
        <v>3</v>
      </c>
      <c r="ADB145" s="4">
        <v>78</v>
      </c>
      <c r="ADC145" s="4">
        <v>81</v>
      </c>
      <c r="ADD145" s="4">
        <v>0</v>
      </c>
      <c r="ADE145" s="4">
        <v>2</v>
      </c>
      <c r="ADF145" s="4">
        <v>23</v>
      </c>
      <c r="ADG145" s="4">
        <v>49</v>
      </c>
      <c r="ADH145" s="4">
        <v>7</v>
      </c>
      <c r="ADI145" s="4">
        <v>81</v>
      </c>
      <c r="ADJ145" s="4">
        <v>0</v>
      </c>
      <c r="ADK145" s="4">
        <v>1</v>
      </c>
      <c r="ADL145" s="4">
        <v>26</v>
      </c>
      <c r="ADM145" s="4">
        <v>43</v>
      </c>
      <c r="ADN145" s="4">
        <v>11</v>
      </c>
      <c r="ADO145" s="4">
        <v>81</v>
      </c>
      <c r="ADP145" s="4">
        <v>0</v>
      </c>
      <c r="ADQ145" s="4">
        <v>13</v>
      </c>
      <c r="ADR145" s="4">
        <v>35</v>
      </c>
      <c r="ADS145" s="4">
        <v>2</v>
      </c>
      <c r="ADT145" s="4">
        <v>8</v>
      </c>
      <c r="ADU145" s="4">
        <v>8</v>
      </c>
      <c r="ADV145" s="4">
        <v>10</v>
      </c>
      <c r="ADW145" s="4">
        <v>76</v>
      </c>
      <c r="ADX145" s="4">
        <v>0</v>
      </c>
      <c r="ADY145" s="4">
        <v>3</v>
      </c>
      <c r="ADZ145" s="4">
        <v>1</v>
      </c>
      <c r="AEA145" s="4">
        <v>72</v>
      </c>
      <c r="AEB145" s="4">
        <v>76</v>
      </c>
      <c r="AEC145" s="4">
        <v>0</v>
      </c>
      <c r="AED145" s="4">
        <v>5</v>
      </c>
      <c r="AEE145" s="4">
        <v>18</v>
      </c>
      <c r="AEF145" s="4">
        <v>42</v>
      </c>
      <c r="AEG145" s="4">
        <v>11</v>
      </c>
      <c r="AEH145" s="4">
        <v>76</v>
      </c>
      <c r="AEI145" s="4">
        <v>0</v>
      </c>
      <c r="AEJ145" s="4">
        <v>6</v>
      </c>
      <c r="AEK145" s="4">
        <v>24</v>
      </c>
      <c r="AEL145" s="4">
        <v>27</v>
      </c>
      <c r="AEM145" s="4">
        <v>19</v>
      </c>
      <c r="AEN145" s="4">
        <v>76</v>
      </c>
      <c r="AEO145" s="4">
        <v>0</v>
      </c>
      <c r="AEP145" s="4">
        <v>8</v>
      </c>
      <c r="AEQ145" s="4">
        <v>18</v>
      </c>
      <c r="AER145" s="4">
        <v>5</v>
      </c>
      <c r="AES145" s="4">
        <v>3</v>
      </c>
      <c r="AET145" s="4">
        <v>4</v>
      </c>
      <c r="AEU145" s="4">
        <v>2</v>
      </c>
      <c r="AEV145" s="4">
        <v>40</v>
      </c>
      <c r="AEW145" s="4">
        <v>0</v>
      </c>
      <c r="AEX145" s="4">
        <v>2</v>
      </c>
      <c r="AEY145" s="4">
        <v>6</v>
      </c>
      <c r="AEZ145" s="4">
        <v>32</v>
      </c>
      <c r="AFA145" s="4">
        <v>40</v>
      </c>
      <c r="AFB145" s="4">
        <v>0</v>
      </c>
      <c r="AFC145" s="4">
        <v>4</v>
      </c>
      <c r="AFD145" s="4">
        <v>14</v>
      </c>
      <c r="AFE145" s="4">
        <v>19</v>
      </c>
      <c r="AFF145" s="4">
        <v>3</v>
      </c>
      <c r="AFG145" s="4">
        <v>40</v>
      </c>
      <c r="AFH145" s="4">
        <v>0</v>
      </c>
      <c r="AFI145" s="4">
        <v>2</v>
      </c>
      <c r="AFJ145" s="4">
        <v>23</v>
      </c>
      <c r="AFK145" s="4">
        <v>7</v>
      </c>
      <c r="AFL145" s="4">
        <v>8</v>
      </c>
      <c r="AFM145" s="4">
        <v>40</v>
      </c>
      <c r="AFN145" s="4">
        <v>0</v>
      </c>
      <c r="AFO145" s="4">
        <v>17</v>
      </c>
      <c r="AFP145" s="4">
        <v>7</v>
      </c>
      <c r="AFQ145" s="4">
        <v>4</v>
      </c>
      <c r="AFR145" s="4">
        <v>5</v>
      </c>
      <c r="AFS145" s="4">
        <v>1</v>
      </c>
      <c r="AFT145" s="4">
        <v>2</v>
      </c>
      <c r="AFU145" s="4">
        <v>36</v>
      </c>
      <c r="AFV145" s="4">
        <v>0</v>
      </c>
      <c r="AFW145" s="4">
        <v>1</v>
      </c>
      <c r="AFX145" s="4">
        <v>0</v>
      </c>
      <c r="AFY145" s="4">
        <v>35</v>
      </c>
      <c r="AFZ145" s="4">
        <v>36</v>
      </c>
      <c r="AGA145" s="4">
        <v>0</v>
      </c>
      <c r="AGB145" s="4">
        <v>1</v>
      </c>
      <c r="AGC145" s="4">
        <v>13</v>
      </c>
      <c r="AGD145" s="4">
        <v>18</v>
      </c>
      <c r="AGE145" s="4">
        <v>4</v>
      </c>
      <c r="AGF145" s="4">
        <v>36</v>
      </c>
      <c r="AGG145" s="4">
        <v>0</v>
      </c>
      <c r="AGH145" s="4">
        <v>10</v>
      </c>
      <c r="AGI145" s="4">
        <v>16</v>
      </c>
      <c r="AGJ145" s="4">
        <v>5</v>
      </c>
      <c r="AGK145" s="4">
        <v>5</v>
      </c>
      <c r="AGL145" s="4">
        <v>36</v>
      </c>
      <c r="AGM145" s="4">
        <v>37</v>
      </c>
      <c r="AGN145" s="4">
        <v>130</v>
      </c>
      <c r="AGO145" s="4">
        <v>346</v>
      </c>
      <c r="AGP145" s="4">
        <v>17</v>
      </c>
      <c r="AGQ145" s="4">
        <v>19</v>
      </c>
      <c r="AGR145" s="4">
        <v>40</v>
      </c>
      <c r="AGS145" s="4">
        <v>22</v>
      </c>
      <c r="AGT145" s="4">
        <v>611</v>
      </c>
      <c r="AGU145" s="4">
        <v>0</v>
      </c>
      <c r="AGV145" s="4">
        <v>6</v>
      </c>
      <c r="AGW145" s="4">
        <v>10</v>
      </c>
      <c r="AGX145" s="4">
        <v>595</v>
      </c>
      <c r="AGY145" s="4">
        <v>611</v>
      </c>
      <c r="AGZ145" s="4">
        <v>0</v>
      </c>
      <c r="AHA145" s="4">
        <v>12</v>
      </c>
      <c r="AHB145" s="4">
        <v>79</v>
      </c>
      <c r="AHC145" s="4">
        <v>168</v>
      </c>
      <c r="AHD145" s="4">
        <v>352</v>
      </c>
      <c r="AHE145" s="4">
        <v>611</v>
      </c>
      <c r="AHF145" s="4">
        <v>0</v>
      </c>
      <c r="AHG145" s="4">
        <v>19</v>
      </c>
      <c r="AHH145" s="4">
        <v>102</v>
      </c>
      <c r="AHI145" s="4">
        <v>128</v>
      </c>
      <c r="AHJ145" s="4">
        <v>362</v>
      </c>
      <c r="AHK145" s="4">
        <v>611</v>
      </c>
      <c r="AHL145" s="4">
        <v>5729.451</v>
      </c>
      <c r="AHM145" s="4">
        <v>0</v>
      </c>
      <c r="AHN145" s="4">
        <v>160.893</v>
      </c>
      <c r="AHO145" s="4">
        <v>0</v>
      </c>
      <c r="AHP145" s="4">
        <v>0</v>
      </c>
      <c r="AHQ145" s="4">
        <v>0</v>
      </c>
      <c r="AHR145" s="4">
        <v>0</v>
      </c>
      <c r="AHS145" s="4">
        <v>16.048999999999999</v>
      </c>
      <c r="AHT145" s="4">
        <v>0</v>
      </c>
      <c r="AHU145" s="4">
        <v>0</v>
      </c>
      <c r="AHV145" s="4">
        <v>133</v>
      </c>
      <c r="AHW145" s="4">
        <v>13.6</v>
      </c>
      <c r="AHX145" s="4">
        <v>146.6</v>
      </c>
      <c r="AHY145" s="4">
        <v>0.76400000000000001</v>
      </c>
      <c r="AHZ145" s="4">
        <v>93.1</v>
      </c>
      <c r="AIA145" s="4">
        <v>12.6</v>
      </c>
      <c r="AIB145" s="4">
        <v>105.7</v>
      </c>
      <c r="AIC145" s="4">
        <v>0</v>
      </c>
      <c r="AID145" s="4">
        <v>776</v>
      </c>
      <c r="AIE145" s="4">
        <v>6683</v>
      </c>
      <c r="AIF145" s="4">
        <v>7459</v>
      </c>
      <c r="AIG145" s="4">
        <v>23199114</v>
      </c>
      <c r="AIH145" s="4">
        <v>0</v>
      </c>
      <c r="AII145" s="4">
        <v>6</v>
      </c>
      <c r="AIJ145" s="4">
        <v>3843.2957978491499</v>
      </c>
      <c r="AIK145" s="4">
        <v>3849.2957978491499</v>
      </c>
      <c r="AIL145" s="4">
        <v>91393</v>
      </c>
      <c r="AIM145" s="4">
        <v>6.0000000000000001E-3</v>
      </c>
      <c r="AIN145" s="4">
        <v>0.1804</v>
      </c>
      <c r="AIO145" s="4">
        <v>3.0099999999999998E-2</v>
      </c>
      <c r="AIP145" s="4">
        <v>0.52980000000000005</v>
      </c>
      <c r="AIQ145" s="4">
        <v>0.15509999999999999</v>
      </c>
      <c r="AIR145" s="4">
        <v>2.1700000000000001E-2</v>
      </c>
      <c r="AIS145" s="4" t="s">
        <v>2286</v>
      </c>
      <c r="AIT145" s="4">
        <v>9.1999999999999998E-3</v>
      </c>
      <c r="AIU145" s="4">
        <v>0</v>
      </c>
      <c r="AIV145" s="4">
        <v>0.92629999999999901</v>
      </c>
      <c r="AIW145" s="4">
        <v>0</v>
      </c>
      <c r="AIX145" s="4">
        <v>0</v>
      </c>
      <c r="AIY145" s="4">
        <v>0.27939999999999998</v>
      </c>
      <c r="AIZ145" s="4">
        <v>0.60529999999999995</v>
      </c>
      <c r="AJA145" s="4">
        <v>0</v>
      </c>
      <c r="AJB145" s="4">
        <v>0.88470000000000004</v>
      </c>
      <c r="AJC145" s="4">
        <v>0</v>
      </c>
      <c r="AJD145" s="4">
        <v>7.2599999999999998E-2</v>
      </c>
      <c r="AJE145" s="4">
        <v>0</v>
      </c>
      <c r="AJF145" s="4">
        <v>1.1000000000000001E-3</v>
      </c>
      <c r="AJG145" s="4">
        <v>0</v>
      </c>
      <c r="AJH145" s="4" t="s">
        <v>2286</v>
      </c>
      <c r="AJI145" s="4">
        <v>0</v>
      </c>
      <c r="AJJ145" s="4">
        <v>0</v>
      </c>
      <c r="AJK145" s="4">
        <v>7.3700000000000002E-2</v>
      </c>
      <c r="AJL145" s="4">
        <v>0</v>
      </c>
      <c r="AJM145" s="4">
        <v>0</v>
      </c>
      <c r="AJN145" s="4">
        <v>0</v>
      </c>
      <c r="AJO145" s="4">
        <v>0.1153</v>
      </c>
      <c r="AJP145" s="4">
        <v>0</v>
      </c>
      <c r="AJQ145" s="4">
        <v>0.1153</v>
      </c>
      <c r="AJR145" s="4">
        <v>323836</v>
      </c>
      <c r="AJS145" s="4">
        <v>98379</v>
      </c>
      <c r="AJT145" s="4">
        <v>422215</v>
      </c>
      <c r="AJU145" s="4">
        <v>70.036000000000001</v>
      </c>
      <c r="AJV145" s="4">
        <v>1693.08</v>
      </c>
      <c r="AJW145" s="4">
        <v>19</v>
      </c>
      <c r="AJX145" s="4">
        <v>174</v>
      </c>
      <c r="AJY145" s="4">
        <v>0</v>
      </c>
      <c r="AJZ145" s="4">
        <v>3004</v>
      </c>
      <c r="AKA145" s="4">
        <v>0</v>
      </c>
      <c r="AKB145" s="4">
        <v>4081786</v>
      </c>
      <c r="AKC145" s="4">
        <v>13.13</v>
      </c>
      <c r="AKD145" s="4">
        <v>21.443000000000001</v>
      </c>
      <c r="AKE145" s="4">
        <v>10.337</v>
      </c>
      <c r="AKF145" s="4">
        <v>44.91</v>
      </c>
      <c r="AKG145" s="4">
        <v>5.6619999999999999</v>
      </c>
      <c r="AKH145" s="4">
        <v>5.4089999999999998</v>
      </c>
      <c r="AKI145" s="4">
        <v>2.7120000000000002</v>
      </c>
      <c r="AKJ145" s="4">
        <v>13.782999999999999</v>
      </c>
      <c r="AKK145" s="4">
        <v>367</v>
      </c>
      <c r="AKL145" s="4">
        <v>505</v>
      </c>
      <c r="AKM145" s="4">
        <v>239</v>
      </c>
      <c r="AKN145" s="4">
        <v>1111</v>
      </c>
      <c r="AKO145" s="4">
        <v>127</v>
      </c>
      <c r="AKP145" s="4">
        <v>119</v>
      </c>
      <c r="AKQ145" s="4">
        <v>60</v>
      </c>
      <c r="AKR145" s="4">
        <v>306</v>
      </c>
      <c r="AKS145" s="4">
        <v>0.28499999999999998</v>
      </c>
      <c r="AKT145" s="4">
        <v>0</v>
      </c>
      <c r="AKU145" s="4">
        <v>0</v>
      </c>
      <c r="AKV145" s="4">
        <v>0.28499999999999998</v>
      </c>
      <c r="AKW145" s="4">
        <v>0</v>
      </c>
      <c r="AKX145" s="4">
        <v>0</v>
      </c>
      <c r="AKY145" s="4">
        <v>0</v>
      </c>
      <c r="AKZ145" s="4">
        <v>0</v>
      </c>
      <c r="ALA145" s="4">
        <v>0.27200000000000002</v>
      </c>
      <c r="ALB145" s="4">
        <v>0</v>
      </c>
      <c r="ALC145" s="4">
        <v>0</v>
      </c>
      <c r="ALD145" s="4">
        <v>0.27200000000000002</v>
      </c>
      <c r="ALE145" s="4">
        <v>1.335</v>
      </c>
      <c r="ALF145" s="4">
        <v>3.109</v>
      </c>
      <c r="ALG145" s="4">
        <v>0.31900000000000001</v>
      </c>
      <c r="ALH145" s="4">
        <v>4.7629999999999999</v>
      </c>
      <c r="ALI145" s="4">
        <v>0</v>
      </c>
      <c r="ALJ145" s="4">
        <v>0</v>
      </c>
      <c r="ALK145" s="4">
        <v>0</v>
      </c>
      <c r="ALL145" s="4">
        <v>0</v>
      </c>
      <c r="ALM145" s="4">
        <v>34.573</v>
      </c>
      <c r="ALN145" s="4">
        <v>55.247</v>
      </c>
      <c r="ALO145" s="4">
        <v>11.071</v>
      </c>
      <c r="ALP145" s="4">
        <v>246</v>
      </c>
      <c r="ALQ145" s="4">
        <v>0.28499999999999998</v>
      </c>
      <c r="ALR145" s="4">
        <v>0</v>
      </c>
      <c r="ALS145" s="4">
        <v>0.27200000000000002</v>
      </c>
      <c r="ALT145" s="4">
        <v>4.444</v>
      </c>
      <c r="ALU145" s="4">
        <v>0</v>
      </c>
      <c r="ALV145" s="4">
        <v>17.861999999999998</v>
      </c>
      <c r="ALW145" s="4">
        <v>1.3420000000000001</v>
      </c>
      <c r="ALX145" s="4">
        <v>19.204000000000001</v>
      </c>
      <c r="ALY145" s="4">
        <v>1.0780000000000001</v>
      </c>
      <c r="ALZ145" s="4">
        <v>0</v>
      </c>
      <c r="AMA145" s="4">
        <v>0.46100000000000002</v>
      </c>
      <c r="AMB145" s="4">
        <v>9.8000000000000004E-2</v>
      </c>
      <c r="AMC145" s="4">
        <v>20.841000000000001</v>
      </c>
      <c r="AMD145" s="4">
        <v>0</v>
      </c>
      <c r="AME145" s="4">
        <v>0</v>
      </c>
      <c r="AMF145" s="4">
        <v>0</v>
      </c>
      <c r="AMG145" s="4">
        <v>0</v>
      </c>
      <c r="AMH145" s="4">
        <v>0</v>
      </c>
      <c r="AMI145" s="4">
        <v>0</v>
      </c>
      <c r="AMJ145" s="4">
        <v>0</v>
      </c>
      <c r="AMK145" s="4">
        <v>5.0762554449135959E-2</v>
      </c>
      <c r="AML145" s="4">
        <v>0.18140688871541888</v>
      </c>
      <c r="AMM145" s="4">
        <v>1087.8231191464645</v>
      </c>
      <c r="AMN145" s="4">
        <v>6.6205198494668434</v>
      </c>
      <c r="AMO145" s="4">
        <v>44.915755555295497</v>
      </c>
      <c r="AMP145" s="4">
        <v>5135143.4700000007</v>
      </c>
      <c r="AMQ145" s="4">
        <v>15.171784941230225</v>
      </c>
      <c r="AMR145" s="4">
        <v>14.735231473898281</v>
      </c>
      <c r="AMS145" s="4">
        <v>1</v>
      </c>
    </row>
    <row r="146" spans="1:1033">
      <c r="A146" s="41" t="str">
        <f t="shared" si="10"/>
        <v>YKY19</v>
      </c>
      <c r="B146" s="41" t="s">
        <v>20</v>
      </c>
      <c r="C146" s="41" t="s">
        <v>1111</v>
      </c>
      <c r="D146" s="4">
        <v>3.8620000000000001</v>
      </c>
      <c r="E146" s="4">
        <v>0</v>
      </c>
      <c r="F146" s="4">
        <v>2.4769999999999999</v>
      </c>
      <c r="G146" s="4">
        <v>0</v>
      </c>
      <c r="H146" s="4">
        <v>0</v>
      </c>
      <c r="I146" s="4">
        <v>0</v>
      </c>
      <c r="J146" s="4">
        <v>59.982721893198686</v>
      </c>
      <c r="K146" s="4">
        <v>0.159</v>
      </c>
      <c r="L146" s="4">
        <v>66.480721893198691</v>
      </c>
      <c r="M146" s="4">
        <v>0</v>
      </c>
      <c r="N146" s="4">
        <v>66.480721893198691</v>
      </c>
      <c r="O146" s="4">
        <v>37.368000000000002</v>
      </c>
      <c r="P146" s="4">
        <v>17.968</v>
      </c>
      <c r="Q146" s="4">
        <v>25.788999999999998</v>
      </c>
      <c r="R146" s="4">
        <v>19.664999999999999</v>
      </c>
      <c r="S146" s="4">
        <v>1.6139999999999999</v>
      </c>
      <c r="T146" s="4">
        <v>102.40400000000001</v>
      </c>
      <c r="U146" s="4">
        <v>0</v>
      </c>
      <c r="V146" s="4">
        <v>102.40400000000001</v>
      </c>
      <c r="W146" s="4">
        <v>7.9670000000000005</v>
      </c>
      <c r="X146" s="4">
        <v>0</v>
      </c>
      <c r="Y146" s="4">
        <v>7.9670000000000005</v>
      </c>
      <c r="Z146" s="4">
        <v>7.9670000000000005</v>
      </c>
      <c r="AA146" s="4">
        <v>160.91772189319866</v>
      </c>
      <c r="AB146" s="4">
        <v>0</v>
      </c>
      <c r="AC146" s="4">
        <v>0</v>
      </c>
      <c r="AD146" s="4">
        <v>160.91772189319866</v>
      </c>
      <c r="AE146" s="4">
        <v>161.8017218931987</v>
      </c>
      <c r="AF146" s="4">
        <v>27.830000000000002</v>
      </c>
      <c r="AG146" s="4">
        <v>-0.44</v>
      </c>
      <c r="AH146" s="4">
        <v>4.2549999999999999</v>
      </c>
      <c r="AI146" s="4">
        <v>0</v>
      </c>
      <c r="AJ146" s="4">
        <v>0</v>
      </c>
      <c r="AK146" s="4">
        <v>0</v>
      </c>
      <c r="AL146" s="4">
        <v>50.614065782267524</v>
      </c>
      <c r="AM146" s="4">
        <v>18.348000000000003</v>
      </c>
      <c r="AN146" s="4">
        <v>100.60706578226751</v>
      </c>
      <c r="AO146" s="4">
        <v>0</v>
      </c>
      <c r="AP146" s="4">
        <v>100.60706578226751</v>
      </c>
      <c r="AQ146" s="4">
        <v>0.14899999999999999</v>
      </c>
      <c r="AR146" s="4">
        <v>70.385000000000005</v>
      </c>
      <c r="AS146" s="4">
        <v>0</v>
      </c>
      <c r="AT146" s="4">
        <v>90.888999999999996</v>
      </c>
      <c r="AU146" s="4">
        <v>0</v>
      </c>
      <c r="AV146" s="4">
        <v>161.423</v>
      </c>
      <c r="AW146" s="4">
        <v>0</v>
      </c>
      <c r="AX146" s="4">
        <v>161.423</v>
      </c>
      <c r="AY146" s="4">
        <v>4.6589999999999998</v>
      </c>
      <c r="AZ146" s="4">
        <v>0</v>
      </c>
      <c r="BA146" s="4">
        <v>4.6589999999999998</v>
      </c>
      <c r="BB146" s="4">
        <v>4.6589999999999998</v>
      </c>
      <c r="BC146" s="4">
        <v>257.37106578226752</v>
      </c>
      <c r="BD146" s="4">
        <v>0</v>
      </c>
      <c r="BE146" s="4">
        <v>0</v>
      </c>
      <c r="BF146" s="4">
        <v>257.37106578226752</v>
      </c>
      <c r="BG146" s="4">
        <v>264.27406578226754</v>
      </c>
      <c r="BH146" s="4">
        <v>3.0000000000000001E-3</v>
      </c>
      <c r="BI146" s="4">
        <v>0</v>
      </c>
      <c r="BJ146" s="4">
        <v>0</v>
      </c>
      <c r="BK146" s="4">
        <v>0</v>
      </c>
      <c r="BL146" s="4">
        <v>0</v>
      </c>
      <c r="BM146" s="4">
        <v>0</v>
      </c>
      <c r="BN146" s="4">
        <v>6.7584736537365631</v>
      </c>
      <c r="BO146" s="4">
        <v>1.4E-2</v>
      </c>
      <c r="BP146" s="4">
        <v>6.7754736537365634</v>
      </c>
      <c r="BQ146" s="4">
        <v>0</v>
      </c>
      <c r="BR146" s="4">
        <v>6.7754736537365634</v>
      </c>
      <c r="BS146" s="4">
        <v>0</v>
      </c>
      <c r="BT146" s="4">
        <v>1.4830000000000001</v>
      </c>
      <c r="BU146" s="4">
        <v>0</v>
      </c>
      <c r="BV146" s="4">
        <v>0.13500000000000001</v>
      </c>
      <c r="BW146" s="4">
        <v>0</v>
      </c>
      <c r="BX146" s="4">
        <v>1.6180000000000001</v>
      </c>
      <c r="BY146" s="4">
        <v>0</v>
      </c>
      <c r="BZ146" s="4">
        <v>1.6180000000000001</v>
      </c>
      <c r="CA146" s="4">
        <v>0</v>
      </c>
      <c r="CB146" s="4">
        <v>0</v>
      </c>
      <c r="CC146" s="4">
        <v>0</v>
      </c>
      <c r="CD146" s="4">
        <v>0</v>
      </c>
      <c r="CE146" s="4">
        <v>8.3934736537365637</v>
      </c>
      <c r="CF146" s="4">
        <v>0</v>
      </c>
      <c r="CG146" s="4">
        <v>0</v>
      </c>
      <c r="CH146" s="4">
        <v>8.3934736537365637</v>
      </c>
      <c r="CI146" s="4">
        <v>8.3934736537365637</v>
      </c>
      <c r="CJ146" s="4">
        <v>-1.734</v>
      </c>
      <c r="CK146" s="4">
        <v>-1.7330000000000001</v>
      </c>
      <c r="CL146" s="4">
        <v>0</v>
      </c>
      <c r="CM146" s="4">
        <v>0</v>
      </c>
      <c r="CN146" s="4">
        <v>0</v>
      </c>
      <c r="CO146" s="4">
        <v>0</v>
      </c>
      <c r="CP146" s="4">
        <v>16.486216293028889</v>
      </c>
      <c r="CQ146" s="4">
        <v>1.3129999999999999</v>
      </c>
      <c r="CR146" s="4">
        <v>14.332216293028889</v>
      </c>
      <c r="CS146" s="4">
        <v>0</v>
      </c>
      <c r="CT146" s="4">
        <v>14.332216293028889</v>
      </c>
      <c r="CU146" s="4">
        <v>0</v>
      </c>
      <c r="CV146" s="4">
        <v>56.189</v>
      </c>
      <c r="CW146" s="4">
        <v>0</v>
      </c>
      <c r="CX146" s="4">
        <v>3.8759999999999999</v>
      </c>
      <c r="CY146" s="4">
        <v>0</v>
      </c>
      <c r="CZ146" s="4">
        <v>60.064999999999998</v>
      </c>
      <c r="DA146" s="4">
        <v>0</v>
      </c>
      <c r="DB146" s="4">
        <v>60.064999999999998</v>
      </c>
      <c r="DC146" s="4">
        <v>0</v>
      </c>
      <c r="DD146" s="4">
        <v>0</v>
      </c>
      <c r="DE146" s="4">
        <v>0</v>
      </c>
      <c r="DF146" s="4">
        <v>0</v>
      </c>
      <c r="DG146" s="4">
        <v>74.39721629302889</v>
      </c>
      <c r="DH146" s="4">
        <v>0</v>
      </c>
      <c r="DI146" s="4">
        <v>0</v>
      </c>
      <c r="DJ146" s="4">
        <v>74.39721629302889</v>
      </c>
      <c r="DK146" s="4">
        <v>82.033216293028886</v>
      </c>
      <c r="DL146" s="4">
        <v>0</v>
      </c>
      <c r="DM146" s="4">
        <v>0</v>
      </c>
      <c r="DN146" s="4">
        <v>0.18</v>
      </c>
      <c r="DO146" s="4">
        <v>0</v>
      </c>
      <c r="DP146" s="4">
        <v>0</v>
      </c>
      <c r="DQ146" s="4">
        <v>0</v>
      </c>
      <c r="DR146" s="4">
        <v>8.5848794600560545</v>
      </c>
      <c r="DS146" s="4">
        <v>0.01</v>
      </c>
      <c r="DT146" s="4">
        <v>8.774879460056054</v>
      </c>
      <c r="DU146" s="4">
        <v>0</v>
      </c>
      <c r="DV146" s="4">
        <v>8.774879460056054</v>
      </c>
      <c r="DW146" s="4">
        <v>0</v>
      </c>
      <c r="DX146" s="4">
        <v>0.189</v>
      </c>
      <c r="DY146" s="4">
        <v>0</v>
      </c>
      <c r="DZ146" s="4">
        <v>1.7000000000000001E-2</v>
      </c>
      <c r="EA146" s="4">
        <v>0</v>
      </c>
      <c r="EB146" s="4">
        <v>0.20600000000000002</v>
      </c>
      <c r="EC146" s="4">
        <v>0</v>
      </c>
      <c r="ED146" s="4">
        <v>0.20600000000000002</v>
      </c>
      <c r="EE146" s="4">
        <v>0</v>
      </c>
      <c r="EF146" s="4">
        <v>0</v>
      </c>
      <c r="EG146" s="4">
        <v>0</v>
      </c>
      <c r="EH146" s="4">
        <v>0</v>
      </c>
      <c r="EI146" s="4">
        <v>8.9808794600560535</v>
      </c>
      <c r="EJ146" s="4">
        <v>0</v>
      </c>
      <c r="EK146" s="4">
        <v>0</v>
      </c>
      <c r="EL146" s="4">
        <v>8.9808794600560535</v>
      </c>
      <c r="EM146" s="4">
        <v>12.385879460056053</v>
      </c>
      <c r="EN146" s="4">
        <v>31.692</v>
      </c>
      <c r="EO146" s="4">
        <v>-0.44</v>
      </c>
      <c r="EP146" s="4">
        <v>6.7319999999999993</v>
      </c>
      <c r="EQ146" s="4">
        <v>0</v>
      </c>
      <c r="ER146" s="4">
        <v>0</v>
      </c>
      <c r="ES146" s="4">
        <v>0</v>
      </c>
      <c r="ET146" s="4">
        <v>110.5967876754662</v>
      </c>
      <c r="EU146" s="4">
        <v>18.507000000000001</v>
      </c>
      <c r="EV146" s="4">
        <v>167.08778767546619</v>
      </c>
      <c r="EW146" s="4">
        <v>0</v>
      </c>
      <c r="EX146" s="4">
        <v>167.08778767546619</v>
      </c>
      <c r="EY146" s="4">
        <v>37.517000000000003</v>
      </c>
      <c r="EZ146" s="4">
        <v>88.353000000000009</v>
      </c>
      <c r="FA146" s="4">
        <v>25.788999999999998</v>
      </c>
      <c r="FB146" s="4">
        <v>110.554</v>
      </c>
      <c r="FC146" s="4">
        <v>1.6139999999999999</v>
      </c>
      <c r="FD146" s="4">
        <v>263.827</v>
      </c>
      <c r="FE146" s="4">
        <v>0</v>
      </c>
      <c r="FF146" s="4">
        <v>263.827</v>
      </c>
      <c r="FG146" s="4">
        <v>12.626000000000001</v>
      </c>
      <c r="FH146" s="4">
        <v>0</v>
      </c>
      <c r="FI146" s="4">
        <v>12.626000000000001</v>
      </c>
      <c r="FJ146" s="4">
        <v>12.626000000000001</v>
      </c>
      <c r="FK146" s="4">
        <v>418.28878767546621</v>
      </c>
      <c r="FL146" s="4">
        <v>0</v>
      </c>
      <c r="FM146" s="4">
        <v>0</v>
      </c>
      <c r="FN146" s="4">
        <v>418.28878767546621</v>
      </c>
      <c r="FO146" s="4">
        <v>426.07578767546624</v>
      </c>
      <c r="FP146" s="4">
        <v>-1.7310000000000001</v>
      </c>
      <c r="FQ146" s="4">
        <v>-1.7330000000000001</v>
      </c>
      <c r="FR146" s="4">
        <v>0.18</v>
      </c>
      <c r="FS146" s="4">
        <v>0</v>
      </c>
      <c r="FT146" s="4">
        <v>0</v>
      </c>
      <c r="FU146" s="4">
        <v>0</v>
      </c>
      <c r="FV146" s="4">
        <v>31.829569406821506</v>
      </c>
      <c r="FW146" s="4">
        <v>1.337</v>
      </c>
      <c r="FX146" s="4">
        <v>29.88256940682151</v>
      </c>
      <c r="FY146" s="4">
        <v>0</v>
      </c>
      <c r="FZ146" s="4">
        <v>29.88256940682151</v>
      </c>
      <c r="GA146" s="4">
        <v>0</v>
      </c>
      <c r="GB146" s="4">
        <v>57.860999999999997</v>
      </c>
      <c r="GC146" s="4">
        <v>0</v>
      </c>
      <c r="GD146" s="4">
        <v>4.0280000000000005</v>
      </c>
      <c r="GE146" s="4">
        <v>0</v>
      </c>
      <c r="GF146" s="4">
        <v>61.889000000000003</v>
      </c>
      <c r="GG146" s="4">
        <v>0</v>
      </c>
      <c r="GH146" s="4">
        <v>61.889000000000003</v>
      </c>
      <c r="GI146" s="4">
        <v>0</v>
      </c>
      <c r="GJ146" s="4">
        <v>0</v>
      </c>
      <c r="GK146" s="4">
        <v>0</v>
      </c>
      <c r="GL146" s="4">
        <v>0</v>
      </c>
      <c r="GM146" s="4">
        <v>91.771569406821513</v>
      </c>
      <c r="GN146" s="4">
        <v>0</v>
      </c>
      <c r="GO146" s="4">
        <v>0</v>
      </c>
      <c r="GP146" s="4">
        <v>91.771569406821513</v>
      </c>
      <c r="GQ146" s="4">
        <v>102.8125694068215</v>
      </c>
      <c r="GR146" s="4">
        <v>29.960999999999999</v>
      </c>
      <c r="GS146" s="4">
        <v>-2.173</v>
      </c>
      <c r="GT146" s="4">
        <v>6.911999999999999</v>
      </c>
      <c r="GU146" s="4">
        <v>0</v>
      </c>
      <c r="GV146" s="4">
        <v>0</v>
      </c>
      <c r="GW146" s="4">
        <v>0</v>
      </c>
      <c r="GX146" s="4">
        <v>142.42635708228769</v>
      </c>
      <c r="GY146" s="4">
        <v>19.844000000000001</v>
      </c>
      <c r="GZ146" s="4">
        <v>196.97035708228768</v>
      </c>
      <c r="HA146" s="4">
        <v>0</v>
      </c>
      <c r="HB146" s="4">
        <v>196.97035708228768</v>
      </c>
      <c r="HC146" s="4">
        <v>37.517000000000003</v>
      </c>
      <c r="HD146" s="4">
        <v>146.214</v>
      </c>
      <c r="HE146" s="4">
        <v>25.788999999999998</v>
      </c>
      <c r="HF146" s="4">
        <v>114.58200000000001</v>
      </c>
      <c r="HG146" s="4">
        <v>1.6139999999999999</v>
      </c>
      <c r="HH146" s="4">
        <v>325.71600000000007</v>
      </c>
      <c r="HI146" s="4">
        <v>0</v>
      </c>
      <c r="HJ146" s="4">
        <v>325.71600000000007</v>
      </c>
      <c r="HK146" s="4">
        <v>12.626000000000001</v>
      </c>
      <c r="HL146" s="4">
        <v>0</v>
      </c>
      <c r="HM146" s="4">
        <v>12.626000000000001</v>
      </c>
      <c r="HN146" s="4">
        <v>12.626000000000001</v>
      </c>
      <c r="HO146" s="4">
        <v>510.06035708228762</v>
      </c>
      <c r="HP146" s="4">
        <v>0</v>
      </c>
      <c r="HQ146" s="4">
        <v>0</v>
      </c>
      <c r="HR146" s="4">
        <v>510.06035708228762</v>
      </c>
      <c r="HS146" s="4">
        <v>528.88835708228771</v>
      </c>
      <c r="HT146" s="4">
        <v>0</v>
      </c>
      <c r="HU146" s="4">
        <v>0</v>
      </c>
      <c r="HV146" s="4">
        <v>0</v>
      </c>
      <c r="HW146" s="4">
        <v>0</v>
      </c>
      <c r="HX146" s="4">
        <v>0</v>
      </c>
      <c r="HY146" s="4">
        <v>0</v>
      </c>
      <c r="HZ146" s="4">
        <v>0</v>
      </c>
      <c r="IA146" s="4">
        <v>0</v>
      </c>
      <c r="IB146" s="4">
        <v>0</v>
      </c>
      <c r="IC146" s="4">
        <v>0</v>
      </c>
      <c r="ID146" s="4">
        <v>0.44900000000000001</v>
      </c>
      <c r="IE146" s="4">
        <v>0</v>
      </c>
      <c r="IF146" s="4">
        <v>0</v>
      </c>
      <c r="IG146" s="4">
        <v>0</v>
      </c>
      <c r="IH146" s="4">
        <v>0</v>
      </c>
      <c r="II146" s="4">
        <v>2E-3</v>
      </c>
      <c r="IJ146" s="4">
        <v>0</v>
      </c>
      <c r="IK146" s="4">
        <v>0</v>
      </c>
      <c r="IL146" s="4">
        <v>0</v>
      </c>
      <c r="IM146" s="4">
        <v>0.34400000000000003</v>
      </c>
      <c r="IN146" s="4">
        <v>0</v>
      </c>
      <c r="IO146" s="4">
        <v>0</v>
      </c>
      <c r="IP146" s="4">
        <v>0</v>
      </c>
      <c r="IQ146" s="4">
        <v>0</v>
      </c>
      <c r="IR146" s="4">
        <v>2.1890000000000001</v>
      </c>
      <c r="IS146" s="4">
        <v>0</v>
      </c>
      <c r="IT146" s="4">
        <v>0</v>
      </c>
      <c r="IU146" s="4">
        <v>0</v>
      </c>
      <c r="IV146" s="4">
        <v>8.3610000000000007</v>
      </c>
      <c r="IW146" s="4">
        <v>11.488999999999999</v>
      </c>
      <c r="IX146" s="4">
        <v>14.503</v>
      </c>
      <c r="IY146" s="4">
        <v>47.069000000000003</v>
      </c>
      <c r="IZ146" s="4">
        <v>0</v>
      </c>
      <c r="JA146" s="4">
        <v>2E-3</v>
      </c>
      <c r="JB146" s="4">
        <v>0</v>
      </c>
      <c r="JC146" s="4">
        <v>0</v>
      </c>
      <c r="JD146" s="4">
        <v>0</v>
      </c>
      <c r="JE146" s="4">
        <v>1.64</v>
      </c>
      <c r="JF146" s="4">
        <v>-0.72399999999999998</v>
      </c>
      <c r="JG146" s="4">
        <v>0</v>
      </c>
      <c r="JH146" s="4">
        <v>0</v>
      </c>
      <c r="JI146" s="4">
        <v>0</v>
      </c>
      <c r="JJ146" s="4">
        <v>-0.17699999999999999</v>
      </c>
      <c r="JK146" s="4">
        <v>0</v>
      </c>
      <c r="JL146" s="4">
        <v>0.76900000000000002</v>
      </c>
      <c r="JM146" s="4">
        <v>-1.2E-2</v>
      </c>
      <c r="JN146" s="4">
        <v>-0.192</v>
      </c>
      <c r="JO146" s="4">
        <v>0.32300000000000001</v>
      </c>
      <c r="JP146" s="4">
        <v>7.0000000000000001E-3</v>
      </c>
      <c r="JQ146" s="4">
        <v>11.375999999999999</v>
      </c>
      <c r="JR146" s="4">
        <v>32.396999999999998</v>
      </c>
      <c r="JS146" s="4">
        <v>42.822000000000003</v>
      </c>
      <c r="JT146" s="4">
        <v>-0.16200000000000001</v>
      </c>
      <c r="JU146" s="4">
        <v>0</v>
      </c>
      <c r="JV146" s="4">
        <v>0</v>
      </c>
      <c r="JW146" s="4">
        <v>0</v>
      </c>
      <c r="JX146" s="4">
        <v>0</v>
      </c>
      <c r="JY146" s="4">
        <v>1.345</v>
      </c>
      <c r="JZ146" s="4">
        <v>0</v>
      </c>
      <c r="KA146" s="4">
        <v>1.4669999999999999</v>
      </c>
      <c r="KB146" s="4">
        <v>0</v>
      </c>
      <c r="KC146" s="4">
        <v>0</v>
      </c>
      <c r="KD146" s="4">
        <v>8.9999999999999993E-3</v>
      </c>
      <c r="KE146" s="4">
        <v>90.889999999999986</v>
      </c>
      <c r="KF146" s="4">
        <v>0</v>
      </c>
      <c r="KG146" s="4">
        <v>0</v>
      </c>
      <c r="KH146" s="4">
        <v>0</v>
      </c>
      <c r="KI146" s="4">
        <v>0</v>
      </c>
      <c r="KJ146" s="4">
        <v>0</v>
      </c>
      <c r="KK146" s="4">
        <v>0</v>
      </c>
      <c r="KL146" s="4">
        <v>0</v>
      </c>
      <c r="KM146" s="4">
        <v>0</v>
      </c>
      <c r="KN146" s="4">
        <v>0</v>
      </c>
      <c r="KO146" s="4">
        <v>0</v>
      </c>
      <c r="KP146" s="4">
        <v>0</v>
      </c>
      <c r="KQ146" s="4">
        <v>0</v>
      </c>
      <c r="KR146" s="4">
        <v>0</v>
      </c>
      <c r="KS146" s="4">
        <v>0</v>
      </c>
      <c r="KT146" s="4">
        <v>0</v>
      </c>
      <c r="KU146" s="4">
        <v>0</v>
      </c>
      <c r="KV146" s="4">
        <v>0</v>
      </c>
      <c r="KW146" s="4">
        <v>0</v>
      </c>
      <c r="KX146" s="4">
        <v>0</v>
      </c>
      <c r="KY146" s="4">
        <v>0</v>
      </c>
      <c r="KZ146" s="4">
        <v>0</v>
      </c>
      <c r="LA146" s="4">
        <v>0</v>
      </c>
      <c r="LB146" s="4">
        <v>0</v>
      </c>
      <c r="LC146" s="4">
        <v>0</v>
      </c>
      <c r="LD146" s="4">
        <v>0</v>
      </c>
      <c r="LE146" s="4">
        <v>0</v>
      </c>
      <c r="LF146" s="4">
        <v>0</v>
      </c>
      <c r="LG146" s="4">
        <v>0.13500000000000001</v>
      </c>
      <c r="LH146" s="4">
        <v>0</v>
      </c>
      <c r="LI146" s="4">
        <v>0</v>
      </c>
      <c r="LJ146" s="4">
        <v>0</v>
      </c>
      <c r="LK146" s="4">
        <v>0.13500000000000001</v>
      </c>
      <c r="LL146" s="4">
        <v>0</v>
      </c>
      <c r="LM146" s="4">
        <v>-2E-3</v>
      </c>
      <c r="LN146" s="4">
        <v>0</v>
      </c>
      <c r="LO146" s="4">
        <v>0</v>
      </c>
      <c r="LP146" s="4">
        <v>0</v>
      </c>
      <c r="LQ146" s="4">
        <v>0</v>
      </c>
      <c r="LR146" s="4">
        <v>0</v>
      </c>
      <c r="LS146" s="4">
        <v>0</v>
      </c>
      <c r="LT146" s="4">
        <v>0</v>
      </c>
      <c r="LU146" s="4">
        <v>0</v>
      </c>
      <c r="LV146" s="4">
        <v>0</v>
      </c>
      <c r="LW146" s="4">
        <v>0</v>
      </c>
      <c r="LX146" s="4">
        <v>0</v>
      </c>
      <c r="LY146" s="4">
        <v>0</v>
      </c>
      <c r="LZ146" s="4">
        <v>0</v>
      </c>
      <c r="MA146" s="4">
        <v>0</v>
      </c>
      <c r="MB146" s="4">
        <v>0</v>
      </c>
      <c r="MC146" s="4">
        <v>0</v>
      </c>
      <c r="MD146" s="4">
        <v>0</v>
      </c>
      <c r="ME146" s="4">
        <v>3.399</v>
      </c>
      <c r="MF146" s="4">
        <v>0</v>
      </c>
      <c r="MG146" s="4">
        <v>0</v>
      </c>
      <c r="MH146" s="4">
        <v>0</v>
      </c>
      <c r="MI146" s="4">
        <v>0</v>
      </c>
      <c r="MJ146" s="4">
        <v>0</v>
      </c>
      <c r="MK146" s="4">
        <v>0</v>
      </c>
      <c r="ML146" s="4">
        <v>0</v>
      </c>
      <c r="MM146" s="4">
        <v>0.48</v>
      </c>
      <c r="MN146" s="4">
        <v>0</v>
      </c>
      <c r="MO146" s="4">
        <v>0</v>
      </c>
      <c r="MP146" s="4">
        <v>-2E-3</v>
      </c>
      <c r="MQ146" s="4">
        <v>3.8750000000000004</v>
      </c>
      <c r="MR146" s="4">
        <v>0</v>
      </c>
      <c r="MS146" s="4">
        <v>0</v>
      </c>
      <c r="MT146" s="4">
        <v>0</v>
      </c>
      <c r="MU146" s="4">
        <v>0</v>
      </c>
      <c r="MV146" s="4">
        <v>0</v>
      </c>
      <c r="MW146" s="4">
        <v>0</v>
      </c>
      <c r="MX146" s="4">
        <v>0</v>
      </c>
      <c r="MY146" s="4">
        <v>0</v>
      </c>
      <c r="MZ146" s="4">
        <v>0</v>
      </c>
      <c r="NA146" s="4">
        <v>0</v>
      </c>
      <c r="NB146" s="4">
        <v>0</v>
      </c>
      <c r="NC146" s="4">
        <v>0</v>
      </c>
      <c r="ND146" s="4">
        <v>0</v>
      </c>
      <c r="NE146" s="4">
        <v>0</v>
      </c>
      <c r="NF146" s="4">
        <v>0</v>
      </c>
      <c r="NG146" s="4">
        <v>0</v>
      </c>
      <c r="NH146" s="4">
        <v>0</v>
      </c>
      <c r="NI146" s="4">
        <v>0</v>
      </c>
      <c r="NJ146" s="4">
        <v>0</v>
      </c>
      <c r="NK146" s="4">
        <v>0</v>
      </c>
      <c r="NL146" s="4">
        <v>0</v>
      </c>
      <c r="NM146" s="4">
        <v>0</v>
      </c>
      <c r="NN146" s="4">
        <v>0</v>
      </c>
      <c r="NO146" s="4">
        <v>0</v>
      </c>
      <c r="NP146" s="4">
        <v>0</v>
      </c>
      <c r="NQ146" s="4">
        <v>0</v>
      </c>
      <c r="NR146" s="4">
        <v>0</v>
      </c>
      <c r="NS146" s="4">
        <v>1.7000000000000001E-2</v>
      </c>
      <c r="NT146" s="4">
        <v>0</v>
      </c>
      <c r="NU146" s="4">
        <v>0</v>
      </c>
      <c r="NV146" s="4">
        <v>-1E-3</v>
      </c>
      <c r="NW146" s="4">
        <v>1.6E-2</v>
      </c>
      <c r="NX146" s="4">
        <v>0</v>
      </c>
      <c r="NY146" s="4">
        <v>2E-3</v>
      </c>
      <c r="NZ146" s="4">
        <v>0</v>
      </c>
      <c r="OA146" s="4">
        <v>0</v>
      </c>
      <c r="OB146" s="4">
        <v>0</v>
      </c>
      <c r="OC146" s="4">
        <v>1.64</v>
      </c>
      <c r="OD146" s="4">
        <v>-0.72399999999999998</v>
      </c>
      <c r="OE146" s="4">
        <v>0</v>
      </c>
      <c r="OF146" s="4">
        <v>0</v>
      </c>
      <c r="OG146" s="4">
        <v>0</v>
      </c>
      <c r="OH146" s="4">
        <v>0.27200000000000002</v>
      </c>
      <c r="OI146" s="4">
        <v>0</v>
      </c>
      <c r="OJ146" s="4">
        <v>0.76900000000000002</v>
      </c>
      <c r="OK146" s="4">
        <v>-1.2E-2</v>
      </c>
      <c r="OL146" s="4">
        <v>-0.192</v>
      </c>
      <c r="OM146" s="4">
        <v>0.32500000000000001</v>
      </c>
      <c r="ON146" s="4">
        <v>7.0000000000000001E-3</v>
      </c>
      <c r="OO146" s="4">
        <v>11.375999999999999</v>
      </c>
      <c r="OP146" s="4">
        <v>32.396999999999998</v>
      </c>
      <c r="OQ146" s="4">
        <v>43.166000000000004</v>
      </c>
      <c r="OR146" s="4">
        <v>-0.16200000000000001</v>
      </c>
      <c r="OS146" s="4">
        <v>0</v>
      </c>
      <c r="OT146" s="4">
        <v>0</v>
      </c>
      <c r="OU146" s="4">
        <v>0</v>
      </c>
      <c r="OV146" s="4">
        <v>2.1890000000000001</v>
      </c>
      <c r="OW146" s="4">
        <v>1.345</v>
      </c>
      <c r="OX146" s="4">
        <v>0</v>
      </c>
      <c r="OY146" s="4">
        <v>1.4669999999999999</v>
      </c>
      <c r="OZ146" s="4">
        <v>8.3610000000000007</v>
      </c>
      <c r="PA146" s="4">
        <v>11.488999999999999</v>
      </c>
      <c r="PB146" s="4">
        <v>14.512</v>
      </c>
      <c r="PC146" s="4">
        <v>137.959</v>
      </c>
      <c r="PD146" s="4">
        <v>0</v>
      </c>
      <c r="PE146" s="4">
        <v>-2E-3</v>
      </c>
      <c r="PF146" s="4">
        <v>0</v>
      </c>
      <c r="PG146" s="4">
        <v>0</v>
      </c>
      <c r="PH146" s="4">
        <v>0</v>
      </c>
      <c r="PI146" s="4">
        <v>0</v>
      </c>
      <c r="PJ146" s="4">
        <v>0</v>
      </c>
      <c r="PK146" s="4">
        <v>0</v>
      </c>
      <c r="PL146" s="4">
        <v>0</v>
      </c>
      <c r="PM146" s="4">
        <v>0</v>
      </c>
      <c r="PN146" s="4">
        <v>0</v>
      </c>
      <c r="PO146" s="4">
        <v>0</v>
      </c>
      <c r="PP146" s="4">
        <v>0</v>
      </c>
      <c r="PQ146" s="4">
        <v>0</v>
      </c>
      <c r="PR146" s="4">
        <v>0</v>
      </c>
      <c r="PS146" s="4">
        <v>0</v>
      </c>
      <c r="PT146" s="4">
        <v>0</v>
      </c>
      <c r="PU146" s="4">
        <v>0</v>
      </c>
      <c r="PV146" s="4">
        <v>0</v>
      </c>
      <c r="PW146" s="4">
        <v>3.399</v>
      </c>
      <c r="PX146" s="4">
        <v>0</v>
      </c>
      <c r="PY146" s="4">
        <v>0</v>
      </c>
      <c r="PZ146" s="4">
        <v>0</v>
      </c>
      <c r="QA146" s="4">
        <v>0</v>
      </c>
      <c r="QB146" s="4">
        <v>0</v>
      </c>
      <c r="QC146" s="4">
        <v>0</v>
      </c>
      <c r="QD146" s="4">
        <v>0</v>
      </c>
      <c r="QE146" s="4">
        <v>0.63200000000000001</v>
      </c>
      <c r="QF146" s="4">
        <v>0</v>
      </c>
      <c r="QG146" s="4">
        <v>0</v>
      </c>
      <c r="QH146" s="4">
        <v>-3.0000000000000001E-3</v>
      </c>
      <c r="QI146" s="4">
        <v>4.0260000000000007</v>
      </c>
      <c r="QJ146" s="4">
        <v>0</v>
      </c>
      <c r="QK146" s="4">
        <v>0</v>
      </c>
      <c r="QL146" s="4">
        <v>0</v>
      </c>
      <c r="QM146" s="4">
        <v>0</v>
      </c>
      <c r="QN146" s="4">
        <v>0</v>
      </c>
      <c r="QO146" s="4">
        <v>1.64</v>
      </c>
      <c r="QP146" s="4">
        <v>-0.72399999999999998</v>
      </c>
      <c r="QQ146" s="4">
        <v>0</v>
      </c>
      <c r="QR146" s="4">
        <v>0</v>
      </c>
      <c r="QS146" s="4">
        <v>0</v>
      </c>
      <c r="QT146" s="4">
        <v>0</v>
      </c>
      <c r="QU146" s="4">
        <v>0</v>
      </c>
      <c r="QV146" s="4">
        <v>3.0000000000000001E-3</v>
      </c>
      <c r="QW146" s="4">
        <v>-1.2E-2</v>
      </c>
      <c r="QX146" s="4">
        <v>-0.192</v>
      </c>
      <c r="QY146" s="4">
        <v>0.32500000000000001</v>
      </c>
      <c r="QZ146" s="4">
        <v>7.0000000000000001E-3</v>
      </c>
      <c r="RA146" s="4">
        <v>11.375999999999999</v>
      </c>
      <c r="RB146" s="4">
        <v>32.396999999999998</v>
      </c>
      <c r="RC146" s="4">
        <v>46.565000000000005</v>
      </c>
      <c r="RD146" s="4">
        <v>-0.16200000000000001</v>
      </c>
      <c r="RE146" s="4">
        <v>0</v>
      </c>
      <c r="RF146" s="4">
        <v>0</v>
      </c>
      <c r="RG146" s="4">
        <v>0</v>
      </c>
      <c r="RH146" s="4">
        <v>2.1890000000000001</v>
      </c>
      <c r="RI146" s="4">
        <v>1.345</v>
      </c>
      <c r="RJ146" s="4">
        <v>0</v>
      </c>
      <c r="RK146" s="4">
        <v>3.1970000000000001</v>
      </c>
      <c r="RL146" s="4">
        <v>0</v>
      </c>
      <c r="RM146" s="4">
        <v>8.3610000000000007</v>
      </c>
      <c r="RN146" s="4">
        <v>11.488999999999999</v>
      </c>
      <c r="RO146" s="4">
        <v>8.0000000000000002E-3</v>
      </c>
      <c r="RP146" s="4">
        <v>0</v>
      </c>
      <c r="RQ146" s="4">
        <v>0</v>
      </c>
      <c r="RR146" s="4">
        <v>0</v>
      </c>
      <c r="RS146" s="4">
        <v>-2E-3</v>
      </c>
      <c r="RT146" s="4">
        <v>5.2880000000000003</v>
      </c>
      <c r="RU146" s="4">
        <v>16.234999999999999</v>
      </c>
      <c r="RV146" s="4">
        <v>1.6139999999999999</v>
      </c>
      <c r="RW146" s="4">
        <v>0</v>
      </c>
      <c r="RX146" s="4">
        <v>0</v>
      </c>
      <c r="RY146" s="4">
        <v>0</v>
      </c>
      <c r="RZ146" s="4">
        <v>0</v>
      </c>
      <c r="SA146" s="4">
        <v>0</v>
      </c>
      <c r="SB146" s="4">
        <v>0</v>
      </c>
      <c r="SC146" s="4" t="e">
        <v>#N/A</v>
      </c>
      <c r="SD146" s="4">
        <v>23.143000000000001</v>
      </c>
      <c r="SE146" s="4">
        <v>141.98499999999996</v>
      </c>
      <c r="SF146" s="4">
        <v>2984.1309999999999</v>
      </c>
      <c r="SG146" s="4">
        <v>1979.518</v>
      </c>
      <c r="SH146" s="4">
        <v>4647.576</v>
      </c>
      <c r="SI146" s="4">
        <v>6578.8609999999999</v>
      </c>
      <c r="SJ146" s="4">
        <v>8809.7510000000002</v>
      </c>
      <c r="SK146" s="4">
        <v>3398.7759999999998</v>
      </c>
      <c r="SL146" s="4">
        <v>47243.962214627674</v>
      </c>
      <c r="SM146" s="4">
        <v>6617.4174932047354</v>
      </c>
      <c r="SN146" s="4">
        <v>2811.3576815328511</v>
      </c>
      <c r="SO146" s="4">
        <v>962.6070564443462</v>
      </c>
      <c r="SP146" s="4">
        <v>82259.992707832411</v>
      </c>
      <c r="SQ146" s="4">
        <v>13.944000000000001</v>
      </c>
      <c r="SR146" s="4">
        <v>0.81599999999999995</v>
      </c>
      <c r="SS146" s="4">
        <v>942.75900000000001</v>
      </c>
      <c r="ST146" s="4">
        <v>1125.442</v>
      </c>
      <c r="SU146" s="4">
        <v>2068.201</v>
      </c>
      <c r="SV146" s="4">
        <v>14.971</v>
      </c>
      <c r="SW146" s="4">
        <v>89.47</v>
      </c>
      <c r="SX146" s="4">
        <v>104.441</v>
      </c>
      <c r="SY146" s="4">
        <v>126.52</v>
      </c>
      <c r="SZ146" s="4">
        <v>2299.1619999999998</v>
      </c>
      <c r="TA146" s="4">
        <v>5135.2349999999997</v>
      </c>
      <c r="TB146" s="4">
        <v>46.723999999999997</v>
      </c>
      <c r="TC146" s="4">
        <v>0</v>
      </c>
      <c r="TD146" s="4">
        <v>0</v>
      </c>
      <c r="TE146" s="4">
        <v>70595</v>
      </c>
      <c r="TF146" s="4">
        <v>2513</v>
      </c>
      <c r="TG146" s="4">
        <v>33470</v>
      </c>
      <c r="TH146" s="4">
        <v>355</v>
      </c>
      <c r="TI146" s="4">
        <v>98</v>
      </c>
      <c r="TJ146" s="4">
        <v>2061</v>
      </c>
      <c r="TK146" s="4">
        <v>604</v>
      </c>
      <c r="TL146" s="4">
        <v>187</v>
      </c>
      <c r="TM146" s="4">
        <v>2197.12</v>
      </c>
      <c r="TN146" s="4">
        <v>21304.19</v>
      </c>
      <c r="TO146" s="4">
        <v>610263.92000000004</v>
      </c>
      <c r="TP146" s="4">
        <v>27.84</v>
      </c>
      <c r="TQ146" s="4">
        <v>0.74029999999999996</v>
      </c>
      <c r="TR146" s="4">
        <v>5350.7352303819443</v>
      </c>
      <c r="TS146" s="4">
        <v>7499.1568146901973</v>
      </c>
      <c r="TT146" s="4">
        <v>16265.903433973994</v>
      </c>
      <c r="TU146" s="4">
        <v>1262.8500654355439</v>
      </c>
      <c r="TV146" s="4">
        <v>353.7534833564049</v>
      </c>
      <c r="TW146" s="4">
        <v>30732.399027838088</v>
      </c>
      <c r="TX146" s="4">
        <v>21560</v>
      </c>
      <c r="TY146" s="4">
        <v>66</v>
      </c>
      <c r="TZ146" s="4">
        <v>363</v>
      </c>
      <c r="UA146" s="4">
        <v>1154</v>
      </c>
      <c r="UB146" s="4">
        <v>48</v>
      </c>
      <c r="UC146" s="4">
        <v>0</v>
      </c>
      <c r="UD146" s="4">
        <v>64</v>
      </c>
      <c r="UE146" s="4">
        <v>0</v>
      </c>
      <c r="UF146" s="4">
        <v>1695</v>
      </c>
      <c r="UG146" s="4">
        <v>0</v>
      </c>
      <c r="UH146" s="4">
        <v>0</v>
      </c>
      <c r="UI146" s="4">
        <v>0</v>
      </c>
      <c r="UJ146" s="4">
        <v>1695</v>
      </c>
      <c r="UK146" s="4">
        <v>1695</v>
      </c>
      <c r="UL146" s="4">
        <v>0</v>
      </c>
      <c r="UM146" s="4">
        <v>0</v>
      </c>
      <c r="UN146" s="4">
        <v>25</v>
      </c>
      <c r="UO146" s="4">
        <v>123</v>
      </c>
      <c r="UP146" s="4">
        <v>1547</v>
      </c>
      <c r="UQ146" s="4">
        <v>1695</v>
      </c>
      <c r="UR146" s="4">
        <v>0</v>
      </c>
      <c r="US146" s="4">
        <v>0</v>
      </c>
      <c r="UT146" s="4">
        <v>11</v>
      </c>
      <c r="UU146" s="4">
        <v>210</v>
      </c>
      <c r="UV146" s="4">
        <v>1474</v>
      </c>
      <c r="UW146" s="4">
        <v>1695</v>
      </c>
      <c r="UX146" s="4">
        <v>19</v>
      </c>
      <c r="UY146" s="4">
        <v>275</v>
      </c>
      <c r="UZ146" s="4">
        <v>900</v>
      </c>
      <c r="VA146" s="4">
        <v>22</v>
      </c>
      <c r="VB146" s="4">
        <v>25</v>
      </c>
      <c r="VC146" s="4">
        <v>174</v>
      </c>
      <c r="VD146" s="4">
        <v>65</v>
      </c>
      <c r="VE146" s="4">
        <v>1480</v>
      </c>
      <c r="VF146" s="4">
        <v>0</v>
      </c>
      <c r="VG146" s="4">
        <v>0</v>
      </c>
      <c r="VH146" s="4">
        <v>0</v>
      </c>
      <c r="VI146" s="4">
        <v>1479</v>
      </c>
      <c r="VJ146" s="4">
        <v>1479</v>
      </c>
      <c r="VK146" s="4">
        <v>0</v>
      </c>
      <c r="VL146" s="4">
        <v>0</v>
      </c>
      <c r="VM146" s="4">
        <v>207</v>
      </c>
      <c r="VN146" s="4">
        <v>733</v>
      </c>
      <c r="VO146" s="4">
        <v>540</v>
      </c>
      <c r="VP146" s="4">
        <v>1480</v>
      </c>
      <c r="VQ146" s="4">
        <v>0</v>
      </c>
      <c r="VR146" s="4">
        <v>0</v>
      </c>
      <c r="VS146" s="4">
        <v>281</v>
      </c>
      <c r="VT146" s="4">
        <v>722</v>
      </c>
      <c r="VU146" s="4">
        <v>476</v>
      </c>
      <c r="VV146" s="4">
        <v>1479</v>
      </c>
      <c r="VW146" s="4">
        <v>151</v>
      </c>
      <c r="VX146" s="4">
        <v>921</v>
      </c>
      <c r="VY146" s="4">
        <v>2894</v>
      </c>
      <c r="VZ146" s="4">
        <v>298</v>
      </c>
      <c r="WA146" s="4">
        <v>135</v>
      </c>
      <c r="WB146" s="4">
        <v>704</v>
      </c>
      <c r="WC146" s="4">
        <v>600</v>
      </c>
      <c r="WD146" s="4">
        <v>5703</v>
      </c>
      <c r="WE146" s="4">
        <v>0</v>
      </c>
      <c r="WF146" s="4">
        <v>0</v>
      </c>
      <c r="WG146" s="4">
        <v>365</v>
      </c>
      <c r="WH146" s="4">
        <v>5338</v>
      </c>
      <c r="WI146" s="4">
        <v>5703</v>
      </c>
      <c r="WJ146" s="4">
        <v>0</v>
      </c>
      <c r="WK146" s="4">
        <v>158</v>
      </c>
      <c r="WL146" s="4">
        <v>1724</v>
      </c>
      <c r="WM146" s="4">
        <v>3507</v>
      </c>
      <c r="WN146" s="4">
        <v>313</v>
      </c>
      <c r="WO146" s="4">
        <v>5702</v>
      </c>
      <c r="WP146" s="4">
        <v>0</v>
      </c>
      <c r="WQ146" s="4">
        <v>104</v>
      </c>
      <c r="WR146" s="4">
        <v>2198</v>
      </c>
      <c r="WS146" s="4">
        <v>2794</v>
      </c>
      <c r="WT146" s="4">
        <v>607</v>
      </c>
      <c r="WU146" s="4">
        <v>5703</v>
      </c>
      <c r="WV146" s="4">
        <v>0</v>
      </c>
      <c r="WW146" s="4">
        <v>4246</v>
      </c>
      <c r="WX146" s="4">
        <v>9904</v>
      </c>
      <c r="WY146" s="4">
        <v>878</v>
      </c>
      <c r="WZ146" s="4">
        <v>2758</v>
      </c>
      <c r="XA146" s="4">
        <v>2070</v>
      </c>
      <c r="XB146" s="4">
        <v>2811</v>
      </c>
      <c r="XC146" s="4">
        <v>22667</v>
      </c>
      <c r="XD146" s="4">
        <v>0</v>
      </c>
      <c r="XE146" s="4">
        <v>941</v>
      </c>
      <c r="XF146" s="4">
        <v>189</v>
      </c>
      <c r="XG146" s="4">
        <v>21538</v>
      </c>
      <c r="XH146" s="4">
        <v>22668</v>
      </c>
      <c r="XI146" s="4">
        <v>0</v>
      </c>
      <c r="XJ146" s="4">
        <v>1457</v>
      </c>
      <c r="XK146" s="4">
        <v>5151</v>
      </c>
      <c r="XL146" s="4">
        <v>11888</v>
      </c>
      <c r="XM146" s="4">
        <v>4172</v>
      </c>
      <c r="XN146" s="4">
        <v>22668</v>
      </c>
      <c r="XO146" s="4">
        <v>0</v>
      </c>
      <c r="XP146" s="4">
        <v>2522</v>
      </c>
      <c r="XQ146" s="4">
        <v>6343</v>
      </c>
      <c r="XR146" s="4">
        <v>7825</v>
      </c>
      <c r="XS146" s="4">
        <v>5977</v>
      </c>
      <c r="XT146" s="4">
        <v>22667</v>
      </c>
      <c r="XU146" s="4">
        <v>0</v>
      </c>
      <c r="XV146" s="4">
        <v>9928</v>
      </c>
      <c r="XW146" s="4">
        <v>16965</v>
      </c>
      <c r="XX146" s="4">
        <v>5641</v>
      </c>
      <c r="XY146" s="4">
        <v>2991</v>
      </c>
      <c r="XZ146" s="4">
        <v>4261</v>
      </c>
      <c r="YA146" s="4">
        <v>2546</v>
      </c>
      <c r="YB146" s="4">
        <v>42332</v>
      </c>
      <c r="YC146" s="4">
        <v>0</v>
      </c>
      <c r="YD146" s="4">
        <v>2057</v>
      </c>
      <c r="YE146" s="4">
        <v>4655</v>
      </c>
      <c r="YF146" s="4">
        <v>35620</v>
      </c>
      <c r="YG146" s="4">
        <v>42332</v>
      </c>
      <c r="YH146" s="4">
        <v>0</v>
      </c>
      <c r="YI146" s="4">
        <v>4548</v>
      </c>
      <c r="YJ146" s="4">
        <v>14168</v>
      </c>
      <c r="YK146" s="4">
        <v>20841</v>
      </c>
      <c r="YL146" s="4">
        <v>2775</v>
      </c>
      <c r="YM146" s="4">
        <v>42332</v>
      </c>
      <c r="YN146" s="4">
        <v>0</v>
      </c>
      <c r="YO146" s="4">
        <v>3132</v>
      </c>
      <c r="YP146" s="4">
        <v>22581</v>
      </c>
      <c r="YQ146" s="4">
        <v>6084</v>
      </c>
      <c r="YR146" s="4">
        <v>10534</v>
      </c>
      <c r="YS146" s="4">
        <v>42331</v>
      </c>
      <c r="YT146" s="4">
        <v>0</v>
      </c>
      <c r="YU146" s="4">
        <v>188115</v>
      </c>
      <c r="YV146" s="4">
        <v>19148</v>
      </c>
      <c r="YW146" s="4">
        <v>6037</v>
      </c>
      <c r="YX146" s="4">
        <v>53475</v>
      </c>
      <c r="YY146" s="4">
        <v>2271</v>
      </c>
      <c r="YZ146" s="4">
        <v>6944</v>
      </c>
      <c r="ZA146" s="4">
        <v>275990</v>
      </c>
      <c r="ZB146" s="4">
        <v>0</v>
      </c>
      <c r="ZC146" s="4">
        <v>1684</v>
      </c>
      <c r="ZD146" s="4">
        <v>0</v>
      </c>
      <c r="ZE146" s="4">
        <v>274304</v>
      </c>
      <c r="ZF146" s="4">
        <v>275988</v>
      </c>
      <c r="ZG146" s="4">
        <v>0</v>
      </c>
      <c r="ZH146" s="4">
        <v>24233</v>
      </c>
      <c r="ZI146" s="4">
        <v>129523</v>
      </c>
      <c r="ZJ146" s="4">
        <v>83380</v>
      </c>
      <c r="ZK146" s="4">
        <v>38852</v>
      </c>
      <c r="ZL146" s="4">
        <v>275988</v>
      </c>
      <c r="ZM146" s="4">
        <v>0</v>
      </c>
      <c r="ZN146" s="4">
        <v>134582</v>
      </c>
      <c r="ZO146" s="4">
        <v>88816</v>
      </c>
      <c r="ZP146" s="4">
        <v>13739</v>
      </c>
      <c r="ZQ146" s="4">
        <v>38852</v>
      </c>
      <c r="ZR146" s="4">
        <v>275989</v>
      </c>
      <c r="ZS146" s="4">
        <v>236</v>
      </c>
      <c r="ZT146" s="4">
        <v>203848</v>
      </c>
      <c r="ZU146" s="4">
        <v>50965</v>
      </c>
      <c r="ZV146" s="4">
        <v>12924</v>
      </c>
      <c r="ZW146" s="4">
        <v>59384</v>
      </c>
      <c r="ZX146" s="4">
        <v>9544</v>
      </c>
      <c r="ZY146" s="4">
        <v>12966</v>
      </c>
      <c r="ZZ146" s="4">
        <v>349867</v>
      </c>
      <c r="AAA146" s="4">
        <v>0</v>
      </c>
      <c r="AAB146" s="4">
        <v>4682</v>
      </c>
      <c r="AAC146" s="4">
        <v>5209</v>
      </c>
      <c r="AAD146" s="4">
        <v>339974</v>
      </c>
      <c r="AAE146" s="4">
        <v>349865</v>
      </c>
      <c r="AAF146" s="4">
        <v>0</v>
      </c>
      <c r="AAG146" s="4">
        <v>30396</v>
      </c>
      <c r="AAH146" s="4">
        <v>150798</v>
      </c>
      <c r="AAI146" s="4">
        <v>120472</v>
      </c>
      <c r="AAJ146" s="4">
        <v>48199</v>
      </c>
      <c r="AAK146" s="4">
        <v>349865</v>
      </c>
      <c r="AAL146" s="4">
        <v>0</v>
      </c>
      <c r="AAM146" s="4">
        <v>140340</v>
      </c>
      <c r="AAN146" s="4">
        <v>120230</v>
      </c>
      <c r="AAO146" s="4">
        <v>31374</v>
      </c>
      <c r="AAP146" s="4">
        <v>57920</v>
      </c>
      <c r="AAQ146" s="4">
        <v>349864</v>
      </c>
      <c r="AAR146" s="4">
        <v>38946</v>
      </c>
      <c r="AAS146" s="4">
        <v>32</v>
      </c>
      <c r="AAT146" s="4">
        <v>68</v>
      </c>
      <c r="AAU146" s="4">
        <v>201</v>
      </c>
      <c r="AAV146" s="4">
        <v>3</v>
      </c>
      <c r="AAW146" s="4">
        <v>0</v>
      </c>
      <c r="AAX146" s="4">
        <v>7</v>
      </c>
      <c r="AAY146" s="4">
        <v>0</v>
      </c>
      <c r="AAZ146" s="4">
        <v>311</v>
      </c>
      <c r="ABA146" s="4">
        <v>0</v>
      </c>
      <c r="ABB146" s="4">
        <v>0</v>
      </c>
      <c r="ABC146" s="4">
        <v>0</v>
      </c>
      <c r="ABD146" s="4">
        <v>311</v>
      </c>
      <c r="ABE146" s="4">
        <v>311</v>
      </c>
      <c r="ABF146" s="4">
        <v>0</v>
      </c>
      <c r="ABG146" s="4">
        <v>0</v>
      </c>
      <c r="ABH146" s="4">
        <v>2</v>
      </c>
      <c r="ABI146" s="4">
        <v>9</v>
      </c>
      <c r="ABJ146" s="4">
        <v>300</v>
      </c>
      <c r="ABK146" s="4">
        <v>311</v>
      </c>
      <c r="ABL146" s="4">
        <v>0</v>
      </c>
      <c r="ABM146" s="4">
        <v>0</v>
      </c>
      <c r="ABN146" s="4">
        <v>1</v>
      </c>
      <c r="ABO146" s="4">
        <v>15</v>
      </c>
      <c r="ABP146" s="4">
        <v>295</v>
      </c>
      <c r="ABQ146" s="4">
        <v>311</v>
      </c>
      <c r="ABR146" s="4">
        <v>1</v>
      </c>
      <c r="ABS146" s="4">
        <v>12</v>
      </c>
      <c r="ABT146" s="4">
        <v>40</v>
      </c>
      <c r="ABU146" s="4">
        <v>1</v>
      </c>
      <c r="ABV146" s="4">
        <v>1</v>
      </c>
      <c r="ABW146" s="4">
        <v>7</v>
      </c>
      <c r="ABX146" s="4">
        <v>3</v>
      </c>
      <c r="ABY146" s="4">
        <v>65</v>
      </c>
      <c r="ABZ146" s="4">
        <v>0</v>
      </c>
      <c r="ACA146" s="4">
        <v>0</v>
      </c>
      <c r="ACB146" s="4">
        <v>0</v>
      </c>
      <c r="ACC146" s="4">
        <v>65</v>
      </c>
      <c r="ACD146" s="4">
        <v>65</v>
      </c>
      <c r="ACE146" s="4">
        <v>0</v>
      </c>
      <c r="ACF146" s="4">
        <v>0</v>
      </c>
      <c r="ACG146" s="4">
        <v>9</v>
      </c>
      <c r="ACH146" s="4">
        <v>30</v>
      </c>
      <c r="ACI146" s="4">
        <v>26</v>
      </c>
      <c r="ACJ146" s="4">
        <v>65</v>
      </c>
      <c r="ACK146" s="4">
        <v>0</v>
      </c>
      <c r="ACL146" s="4">
        <v>0</v>
      </c>
      <c r="ACM146" s="4">
        <v>12</v>
      </c>
      <c r="ACN146" s="4">
        <v>30</v>
      </c>
      <c r="ACO146" s="4">
        <v>23</v>
      </c>
      <c r="ACP146" s="4">
        <v>65</v>
      </c>
      <c r="ACQ146" s="4">
        <v>3</v>
      </c>
      <c r="ACR146" s="4">
        <v>12</v>
      </c>
      <c r="ACS146" s="4">
        <v>45</v>
      </c>
      <c r="ACT146" s="4">
        <v>3</v>
      </c>
      <c r="ACU146" s="4">
        <v>2</v>
      </c>
      <c r="ACV146" s="4">
        <v>12</v>
      </c>
      <c r="ACW146" s="4">
        <v>6</v>
      </c>
      <c r="ACX146" s="4">
        <v>83</v>
      </c>
      <c r="ACY146" s="4">
        <v>0</v>
      </c>
      <c r="ACZ146" s="4">
        <v>0</v>
      </c>
      <c r="ADA146" s="4">
        <v>4</v>
      </c>
      <c r="ADB146" s="4">
        <v>79</v>
      </c>
      <c r="ADC146" s="4">
        <v>83</v>
      </c>
      <c r="ADD146" s="4">
        <v>0</v>
      </c>
      <c r="ADE146" s="4">
        <v>2</v>
      </c>
      <c r="ADF146" s="4">
        <v>22</v>
      </c>
      <c r="ADG146" s="4">
        <v>52</v>
      </c>
      <c r="ADH146" s="4">
        <v>7</v>
      </c>
      <c r="ADI146" s="4">
        <v>83</v>
      </c>
      <c r="ADJ146" s="4">
        <v>0</v>
      </c>
      <c r="ADK146" s="4">
        <v>1</v>
      </c>
      <c r="ADL146" s="4">
        <v>27</v>
      </c>
      <c r="ADM146" s="4">
        <v>44</v>
      </c>
      <c r="ADN146" s="4">
        <v>11</v>
      </c>
      <c r="ADO146" s="4">
        <v>83</v>
      </c>
      <c r="ADP146" s="4">
        <v>0</v>
      </c>
      <c r="ADQ146" s="4">
        <v>13</v>
      </c>
      <c r="ADR146" s="4">
        <v>34</v>
      </c>
      <c r="ADS146" s="4">
        <v>2</v>
      </c>
      <c r="ADT146" s="4">
        <v>8</v>
      </c>
      <c r="ADU146" s="4">
        <v>8</v>
      </c>
      <c r="ADV146" s="4">
        <v>10</v>
      </c>
      <c r="ADW146" s="4">
        <v>75</v>
      </c>
      <c r="ADX146" s="4">
        <v>0</v>
      </c>
      <c r="ADY146" s="4">
        <v>3</v>
      </c>
      <c r="ADZ146" s="4">
        <v>1</v>
      </c>
      <c r="AEA146" s="4">
        <v>71</v>
      </c>
      <c r="AEB146" s="4">
        <v>75</v>
      </c>
      <c r="AEC146" s="4">
        <v>0</v>
      </c>
      <c r="AED146" s="4">
        <v>5</v>
      </c>
      <c r="AEE146" s="4">
        <v>18</v>
      </c>
      <c r="AEF146" s="4">
        <v>41</v>
      </c>
      <c r="AEG146" s="4">
        <v>11</v>
      </c>
      <c r="AEH146" s="4">
        <v>75</v>
      </c>
      <c r="AEI146" s="4">
        <v>0</v>
      </c>
      <c r="AEJ146" s="4">
        <v>6</v>
      </c>
      <c r="AEK146" s="4">
        <v>23</v>
      </c>
      <c r="AEL146" s="4">
        <v>27</v>
      </c>
      <c r="AEM146" s="4">
        <v>19</v>
      </c>
      <c r="AEN146" s="4">
        <v>75</v>
      </c>
      <c r="AEO146" s="4">
        <v>0</v>
      </c>
      <c r="AEP146" s="4">
        <v>9</v>
      </c>
      <c r="AEQ146" s="4">
        <v>18</v>
      </c>
      <c r="AER146" s="4">
        <v>5</v>
      </c>
      <c r="AES146" s="4">
        <v>3</v>
      </c>
      <c r="AET146" s="4">
        <v>4</v>
      </c>
      <c r="AEU146" s="4">
        <v>2</v>
      </c>
      <c r="AEV146" s="4">
        <v>41</v>
      </c>
      <c r="AEW146" s="4">
        <v>0</v>
      </c>
      <c r="AEX146" s="4">
        <v>2</v>
      </c>
      <c r="AEY146" s="4">
        <v>5</v>
      </c>
      <c r="AEZ146" s="4">
        <v>34</v>
      </c>
      <c r="AFA146" s="4">
        <v>41</v>
      </c>
      <c r="AFB146" s="4">
        <v>0</v>
      </c>
      <c r="AFC146" s="4">
        <v>4</v>
      </c>
      <c r="AFD146" s="4">
        <v>15</v>
      </c>
      <c r="AFE146" s="4">
        <v>19</v>
      </c>
      <c r="AFF146" s="4">
        <v>3</v>
      </c>
      <c r="AFG146" s="4">
        <v>41</v>
      </c>
      <c r="AFH146" s="4">
        <v>0</v>
      </c>
      <c r="AFI146" s="4">
        <v>3</v>
      </c>
      <c r="AFJ146" s="4">
        <v>23</v>
      </c>
      <c r="AFK146" s="4">
        <v>6</v>
      </c>
      <c r="AFL146" s="4">
        <v>9</v>
      </c>
      <c r="AFM146" s="4">
        <v>41</v>
      </c>
      <c r="AFN146" s="4">
        <v>0</v>
      </c>
      <c r="AFO146" s="4">
        <v>18</v>
      </c>
      <c r="AFP146" s="4">
        <v>6</v>
      </c>
      <c r="AFQ146" s="4">
        <v>3</v>
      </c>
      <c r="AFR146" s="4">
        <v>5</v>
      </c>
      <c r="AFS146" s="4">
        <v>1</v>
      </c>
      <c r="AFT146" s="4">
        <v>2</v>
      </c>
      <c r="AFU146" s="4">
        <v>35</v>
      </c>
      <c r="AFV146" s="4">
        <v>0</v>
      </c>
      <c r="AFW146" s="4">
        <v>1</v>
      </c>
      <c r="AFX146" s="4">
        <v>0</v>
      </c>
      <c r="AFY146" s="4">
        <v>34</v>
      </c>
      <c r="AFZ146" s="4">
        <v>35</v>
      </c>
      <c r="AGA146" s="4">
        <v>0</v>
      </c>
      <c r="AGB146" s="4">
        <v>1</v>
      </c>
      <c r="AGC146" s="4">
        <v>13</v>
      </c>
      <c r="AGD146" s="4">
        <v>17</v>
      </c>
      <c r="AGE146" s="4">
        <v>4</v>
      </c>
      <c r="AGF146" s="4">
        <v>35</v>
      </c>
      <c r="AGG146" s="4">
        <v>0</v>
      </c>
      <c r="AGH146" s="4">
        <v>10</v>
      </c>
      <c r="AGI146" s="4">
        <v>16</v>
      </c>
      <c r="AGJ146" s="4">
        <v>5</v>
      </c>
      <c r="AGK146" s="4">
        <v>4</v>
      </c>
      <c r="AGL146" s="4">
        <v>35</v>
      </c>
      <c r="AGM146" s="4">
        <v>36</v>
      </c>
      <c r="AGN146" s="4">
        <v>132</v>
      </c>
      <c r="AGO146" s="4">
        <v>344</v>
      </c>
      <c r="AGP146" s="4">
        <v>17</v>
      </c>
      <c r="AGQ146" s="4">
        <v>19</v>
      </c>
      <c r="AGR146" s="4">
        <v>39</v>
      </c>
      <c r="AGS146" s="4">
        <v>23</v>
      </c>
      <c r="AGT146" s="4">
        <v>610</v>
      </c>
      <c r="AGU146" s="4">
        <v>0</v>
      </c>
      <c r="AGV146" s="4">
        <v>6</v>
      </c>
      <c r="AGW146" s="4">
        <v>10</v>
      </c>
      <c r="AGX146" s="4">
        <v>594</v>
      </c>
      <c r="AGY146" s="4">
        <v>610</v>
      </c>
      <c r="AGZ146" s="4">
        <v>0</v>
      </c>
      <c r="AHA146" s="4">
        <v>12</v>
      </c>
      <c r="AHB146" s="4">
        <v>79</v>
      </c>
      <c r="AHC146" s="4">
        <v>168</v>
      </c>
      <c r="AHD146" s="4">
        <v>351</v>
      </c>
      <c r="AHE146" s="4">
        <v>610</v>
      </c>
      <c r="AHF146" s="4">
        <v>0</v>
      </c>
      <c r="AHG146" s="4">
        <v>20</v>
      </c>
      <c r="AHH146" s="4">
        <v>102</v>
      </c>
      <c r="AHI146" s="4">
        <v>127</v>
      </c>
      <c r="AHJ146" s="4">
        <v>361</v>
      </c>
      <c r="AHK146" s="4">
        <v>610</v>
      </c>
      <c r="AHL146" s="4">
        <v>5814.5039999999999</v>
      </c>
      <c r="AHM146" s="4">
        <v>0</v>
      </c>
      <c r="AHN146" s="4">
        <v>0</v>
      </c>
      <c r="AHO146" s="4">
        <v>0</v>
      </c>
      <c r="AHP146" s="4">
        <v>0</v>
      </c>
      <c r="AHQ146" s="4">
        <v>0</v>
      </c>
      <c r="AHR146" s="4">
        <v>0</v>
      </c>
      <c r="AHS146" s="4">
        <v>50.201000000000001</v>
      </c>
      <c r="AHT146" s="4">
        <v>0</v>
      </c>
      <c r="AHU146" s="4">
        <v>0</v>
      </c>
      <c r="AHV146" s="4">
        <v>130.19999999999999</v>
      </c>
      <c r="AHW146" s="4">
        <v>16.7</v>
      </c>
      <c r="AHX146" s="4">
        <v>146.89999999999998</v>
      </c>
      <c r="AHY146" s="4">
        <v>0.81640000000000001</v>
      </c>
      <c r="AHZ146" s="4">
        <v>88.7</v>
      </c>
      <c r="AIA146" s="4">
        <v>16.5</v>
      </c>
      <c r="AIB146" s="4">
        <v>105.2</v>
      </c>
      <c r="AIC146" s="4">
        <v>0</v>
      </c>
      <c r="AID146" s="4">
        <v>804</v>
      </c>
      <c r="AIE146" s="4">
        <v>4200</v>
      </c>
      <c r="AIF146" s="4">
        <v>5004</v>
      </c>
      <c r="AIG146" s="4">
        <v>29236120</v>
      </c>
      <c r="AIH146" s="4">
        <v>0</v>
      </c>
      <c r="AII146" s="4">
        <v>6</v>
      </c>
      <c r="AIJ146" s="4">
        <v>6377</v>
      </c>
      <c r="AIK146" s="4">
        <v>6383</v>
      </c>
      <c r="AIL146" s="4">
        <v>152903</v>
      </c>
      <c r="AIM146" s="4">
        <v>3.4700000000000002E-2</v>
      </c>
      <c r="AIN146" s="4">
        <v>9.4E-2</v>
      </c>
      <c r="AIO146" s="4">
        <v>3.0000000000000001E-3</v>
      </c>
      <c r="AIP146" s="4">
        <v>0.58699999999999997</v>
      </c>
      <c r="AIQ146" s="4">
        <v>0.17499999999999999</v>
      </c>
      <c r="AIR146" s="4">
        <v>2.7E-2</v>
      </c>
      <c r="AIS146" s="4" t="s">
        <v>2286</v>
      </c>
      <c r="AIT146" s="4">
        <v>0</v>
      </c>
      <c r="AIU146" s="4">
        <v>0</v>
      </c>
      <c r="AIV146" s="4">
        <v>0.88600000000000001</v>
      </c>
      <c r="AIW146" s="4">
        <v>0</v>
      </c>
      <c r="AIX146" s="4">
        <v>0</v>
      </c>
      <c r="AIY146" s="4">
        <v>0.19</v>
      </c>
      <c r="AIZ146" s="4">
        <v>0.65</v>
      </c>
      <c r="AJA146" s="4">
        <v>0</v>
      </c>
      <c r="AJB146" s="4">
        <v>0.84000000000000008</v>
      </c>
      <c r="AJC146" s="4">
        <v>0</v>
      </c>
      <c r="AJD146" s="4">
        <v>9.2999999999999999E-2</v>
      </c>
      <c r="AJE146" s="4">
        <v>1.0999999999999999E-2</v>
      </c>
      <c r="AJF146" s="4">
        <v>2E-3</v>
      </c>
      <c r="AJG146" s="4">
        <v>0</v>
      </c>
      <c r="AJH146" s="4" t="s">
        <v>2286</v>
      </c>
      <c r="AJI146" s="4">
        <v>0</v>
      </c>
      <c r="AJJ146" s="4">
        <v>8.0000000000000002E-3</v>
      </c>
      <c r="AJK146" s="4">
        <v>0.11399999999999999</v>
      </c>
      <c r="AJL146" s="4">
        <v>0</v>
      </c>
      <c r="AJM146" s="4">
        <v>0</v>
      </c>
      <c r="AJN146" s="4">
        <v>0</v>
      </c>
      <c r="AJO146" s="4">
        <v>0.13100000000000001</v>
      </c>
      <c r="AJP146" s="4">
        <v>2.9000000000000001E-2</v>
      </c>
      <c r="AJQ146" s="4">
        <v>0.16</v>
      </c>
      <c r="AJR146" s="4">
        <v>326525.53600000002</v>
      </c>
      <c r="AJS146" s="4">
        <v>77368.724000000002</v>
      </c>
      <c r="AJT146" s="4">
        <v>403894.26</v>
      </c>
      <c r="AJU146" s="4">
        <v>70.036000000000001</v>
      </c>
      <c r="AJV146" s="4">
        <v>1693</v>
      </c>
      <c r="AJW146" s="4">
        <v>19</v>
      </c>
      <c r="AJX146" s="4">
        <v>169</v>
      </c>
      <c r="AJY146" s="4">
        <v>10</v>
      </c>
      <c r="AJZ146" s="4">
        <v>2849</v>
      </c>
      <c r="AKA146" s="4">
        <v>0</v>
      </c>
      <c r="AKB146" s="4">
        <v>4475924.5195047297</v>
      </c>
      <c r="AKC146" s="4">
        <v>14.138999999999999</v>
      </c>
      <c r="AKD146" s="4">
        <v>22.1</v>
      </c>
      <c r="AKE146" s="4">
        <v>10.122999999999999</v>
      </c>
      <c r="AKF146" s="4">
        <v>46.362000000000002</v>
      </c>
      <c r="AKG146" s="4">
        <v>5.2290000000000001</v>
      </c>
      <c r="AKH146" s="4">
        <v>5.0789999999999997</v>
      </c>
      <c r="AKI146" s="4">
        <v>2.5379999999999998</v>
      </c>
      <c r="AKJ146" s="4">
        <v>12.846</v>
      </c>
      <c r="AKK146" s="4">
        <v>409</v>
      </c>
      <c r="AKL146" s="4">
        <v>546</v>
      </c>
      <c r="AKM146" s="4">
        <v>235</v>
      </c>
      <c r="AKN146" s="4">
        <v>1190</v>
      </c>
      <c r="AKO146" s="4">
        <v>119.92</v>
      </c>
      <c r="AKP146" s="4">
        <v>116.58</v>
      </c>
      <c r="AKQ146" s="4">
        <v>58.35</v>
      </c>
      <c r="AKR146" s="4">
        <v>294.85000000000002</v>
      </c>
      <c r="AKS146" s="4">
        <v>0.51</v>
      </c>
      <c r="AKT146" s="4">
        <v>0</v>
      </c>
      <c r="AKU146" s="4">
        <v>0</v>
      </c>
      <c r="AKV146" s="4">
        <v>0.51</v>
      </c>
      <c r="AKW146" s="4">
        <v>0</v>
      </c>
      <c r="AKX146" s="4">
        <v>0</v>
      </c>
      <c r="AKY146" s="4">
        <v>0</v>
      </c>
      <c r="AKZ146" s="4">
        <v>0</v>
      </c>
      <c r="ALA146" s="4">
        <v>0.26900000000000002</v>
      </c>
      <c r="ALB146" s="4">
        <v>0</v>
      </c>
      <c r="ALC146" s="4">
        <v>0</v>
      </c>
      <c r="ALD146" s="4">
        <v>0.26900000000000002</v>
      </c>
      <c r="ALE146" s="4">
        <v>2.2079999999999997</v>
      </c>
      <c r="ALF146" s="4">
        <v>4.2549999999999999</v>
      </c>
      <c r="ALG146" s="4">
        <v>0.18</v>
      </c>
      <c r="ALH146" s="4">
        <v>6.6429999999999989</v>
      </c>
      <c r="ALI146" s="4">
        <v>0</v>
      </c>
      <c r="ALJ146" s="4">
        <v>0</v>
      </c>
      <c r="ALK146" s="4">
        <v>0</v>
      </c>
      <c r="ALL146" s="4">
        <v>0</v>
      </c>
      <c r="ALM146" s="4">
        <v>36.239000000000004</v>
      </c>
      <c r="ALN146" s="4">
        <v>56.484999999999999</v>
      </c>
      <c r="ALO146" s="4">
        <v>10.308</v>
      </c>
      <c r="ALP146" s="4">
        <v>236.5</v>
      </c>
      <c r="ALQ146" s="4">
        <v>0.51</v>
      </c>
      <c r="ALR146" s="4">
        <v>0</v>
      </c>
      <c r="ALS146" s="4">
        <v>0.26900000000000002</v>
      </c>
      <c r="ALT146" s="4">
        <v>6.4629999999999992</v>
      </c>
      <c r="ALU146" s="4">
        <v>0</v>
      </c>
      <c r="ALV146" s="4">
        <v>17.914000000000001</v>
      </c>
      <c r="ALW146" s="4">
        <v>1.629</v>
      </c>
      <c r="ALX146" s="4">
        <v>19.542999999999999</v>
      </c>
      <c r="ALY146" s="4">
        <v>1.2</v>
      </c>
      <c r="ALZ146" s="4">
        <v>0</v>
      </c>
      <c r="AMA146" s="4">
        <v>0.47</v>
      </c>
      <c r="AMB146" s="4">
        <v>0</v>
      </c>
      <c r="AMC146" s="4">
        <v>21.213000000000001</v>
      </c>
      <c r="AMD146" s="4">
        <v>5.2000000000003203E-2</v>
      </c>
      <c r="AME146" s="4">
        <v>5.1999999999999998E-2</v>
      </c>
      <c r="AMF146" s="4">
        <v>0</v>
      </c>
      <c r="AMG146" s="4">
        <v>0</v>
      </c>
      <c r="AMH146" s="4" t="s">
        <v>2286</v>
      </c>
      <c r="AMI146" s="4">
        <v>5.1999999999999998E-2</v>
      </c>
      <c r="AMJ146" s="4">
        <v>3.1571967262777901E-15</v>
      </c>
      <c r="AMK146" s="4">
        <v>5.0762554449135959E-2</v>
      </c>
      <c r="AML146" s="4">
        <v>0.18140688871541888</v>
      </c>
      <c r="AMM146" s="4">
        <v>1092.6275494067836</v>
      </c>
      <c r="AMN146" s="4">
        <v>6.625740026733677</v>
      </c>
      <c r="AMO146" s="4">
        <v>44.985364011672615</v>
      </c>
      <c r="AMP146" s="4">
        <v>5135143.4700000007</v>
      </c>
      <c r="AMQ146" s="4" t="s">
        <v>2286</v>
      </c>
      <c r="AMR146" s="4" t="s">
        <v>2286</v>
      </c>
      <c r="AMS146" s="4">
        <v>0.97917319135609127</v>
      </c>
    </row>
    <row r="147" spans="1:1033">
      <c r="A147" s="42" t="str">
        <f xml:space="preserve"> B147&amp;RIGHT( C147, 2 ) &amp; "BP"</f>
        <v>YKY19BP</v>
      </c>
      <c r="B147" s="42" t="s">
        <v>20</v>
      </c>
      <c r="C147" s="42" t="s">
        <v>2382</v>
      </c>
      <c r="D147" s="8">
        <v>3.7749999999999999</v>
      </c>
      <c r="E147" s="8">
        <v>0</v>
      </c>
      <c r="F147" s="8">
        <v>1.607</v>
      </c>
      <c r="G147" s="8">
        <v>0</v>
      </c>
      <c r="H147" s="8">
        <v>0</v>
      </c>
      <c r="I147" s="8">
        <v>0</v>
      </c>
      <c r="J147" s="8">
        <v>52.093000000000004</v>
      </c>
      <c r="K147" s="8">
        <v>0.17799999999999999</v>
      </c>
      <c r="L147" s="8">
        <v>57.652999999999999</v>
      </c>
      <c r="M147" s="8">
        <v>0</v>
      </c>
      <c r="N147" s="8">
        <v>57.652999999999999</v>
      </c>
      <c r="O147" s="8">
        <v>46.723999999999997</v>
      </c>
      <c r="P147" s="8">
        <v>21.358000000000001</v>
      </c>
      <c r="Q147" s="8">
        <v>43.195</v>
      </c>
      <c r="R147" s="8">
        <v>7.6239999999999997</v>
      </c>
      <c r="S147" s="8">
        <v>0</v>
      </c>
      <c r="T147" s="8">
        <v>118.901</v>
      </c>
      <c r="U147" s="8">
        <v>0</v>
      </c>
      <c r="V147" s="8">
        <v>118.901</v>
      </c>
      <c r="W147" s="8">
        <v>11.871</v>
      </c>
      <c r="X147" s="8">
        <v>0</v>
      </c>
      <c r="Y147" s="8">
        <v>11.871</v>
      </c>
      <c r="Z147" s="8">
        <v>11.871</v>
      </c>
      <c r="AA147" s="8">
        <v>164.68299999999999</v>
      </c>
      <c r="AB147" s="8">
        <v>2.129</v>
      </c>
      <c r="AC147" s="8">
        <v>0</v>
      </c>
      <c r="AD147" s="8">
        <v>166.81200000000001</v>
      </c>
      <c r="AE147" s="8">
        <v>167.16900000000001</v>
      </c>
      <c r="AF147" s="8">
        <v>22.92</v>
      </c>
      <c r="AG147" s="8">
        <v>-0.14199999999999999</v>
      </c>
      <c r="AH147" s="8">
        <v>3.109</v>
      </c>
      <c r="AI147" s="8">
        <v>0</v>
      </c>
      <c r="AJ147" s="8">
        <v>0</v>
      </c>
      <c r="AK147" s="8">
        <v>0</v>
      </c>
      <c r="AL147" s="8">
        <v>45.76</v>
      </c>
      <c r="AM147" s="8">
        <v>19.667000000000002</v>
      </c>
      <c r="AN147" s="8">
        <v>91.313999999999993</v>
      </c>
      <c r="AO147" s="8">
        <v>0</v>
      </c>
      <c r="AP147" s="8">
        <v>91.313999999999993</v>
      </c>
      <c r="AQ147" s="8">
        <v>0.16800000000000001</v>
      </c>
      <c r="AR147" s="8">
        <v>74.856999999999999</v>
      </c>
      <c r="AS147" s="8">
        <v>0.752</v>
      </c>
      <c r="AT147" s="8">
        <v>91.870999999999995</v>
      </c>
      <c r="AU147" s="8">
        <v>0</v>
      </c>
      <c r="AV147" s="8">
        <v>167.648</v>
      </c>
      <c r="AW147" s="8">
        <v>0</v>
      </c>
      <c r="AX147" s="8">
        <v>167.648</v>
      </c>
      <c r="AY147" s="8">
        <v>4.6440000000000001</v>
      </c>
      <c r="AZ147" s="8">
        <v>0</v>
      </c>
      <c r="BA147" s="8">
        <v>4.6440000000000001</v>
      </c>
      <c r="BB147" s="8">
        <v>4.6440000000000001</v>
      </c>
      <c r="BC147" s="8">
        <v>254.31800000000001</v>
      </c>
      <c r="BD147" s="8">
        <v>2.7269999999999999</v>
      </c>
      <c r="BE147" s="8">
        <v>0</v>
      </c>
      <c r="BF147" s="8">
        <v>257.04500000000002</v>
      </c>
      <c r="BG147" s="8">
        <v>263.221</v>
      </c>
      <c r="BH147" s="8">
        <v>0</v>
      </c>
      <c r="BI147" s="8">
        <v>0</v>
      </c>
      <c r="BJ147" s="8">
        <v>0</v>
      </c>
      <c r="BK147" s="8">
        <v>0</v>
      </c>
      <c r="BL147" s="8">
        <v>0</v>
      </c>
      <c r="BM147" s="8">
        <v>0</v>
      </c>
      <c r="BN147" s="8">
        <v>6.9349999999999996</v>
      </c>
      <c r="BO147" s="8">
        <v>1.9E-2</v>
      </c>
      <c r="BP147" s="8">
        <v>6.9539999999999997</v>
      </c>
      <c r="BQ147" s="8">
        <v>0</v>
      </c>
      <c r="BR147" s="8">
        <v>6.9539999999999997</v>
      </c>
      <c r="BS147" s="8">
        <v>0</v>
      </c>
      <c r="BT147" s="8">
        <v>1.623</v>
      </c>
      <c r="BU147" s="8">
        <v>0</v>
      </c>
      <c r="BV147" s="8">
        <v>0.10299999999999999</v>
      </c>
      <c r="BW147" s="8">
        <v>0</v>
      </c>
      <c r="BX147" s="8">
        <v>1.726</v>
      </c>
      <c r="BY147" s="8">
        <v>0</v>
      </c>
      <c r="BZ147" s="8">
        <v>1.726</v>
      </c>
      <c r="CA147" s="8">
        <v>0</v>
      </c>
      <c r="CB147" s="8">
        <v>0</v>
      </c>
      <c r="CC147" s="8">
        <v>0</v>
      </c>
      <c r="CD147" s="8">
        <v>0</v>
      </c>
      <c r="CE147" s="8">
        <v>8.68</v>
      </c>
      <c r="CF147" s="8">
        <v>0.28000000000000003</v>
      </c>
      <c r="CG147" s="8">
        <v>0</v>
      </c>
      <c r="CH147" s="8">
        <v>8.9600000000000009</v>
      </c>
      <c r="CI147" s="8">
        <v>8.9600000000000009</v>
      </c>
      <c r="CJ147" s="8">
        <v>0.63</v>
      </c>
      <c r="CK147" s="8">
        <v>-2.089</v>
      </c>
      <c r="CL147" s="8">
        <v>0</v>
      </c>
      <c r="CM147" s="8">
        <v>0</v>
      </c>
      <c r="CN147" s="8">
        <v>0</v>
      </c>
      <c r="CO147" s="8">
        <v>0</v>
      </c>
      <c r="CP147" s="8">
        <v>23.251999999999999</v>
      </c>
      <c r="CQ147" s="8">
        <v>1.3480000000000001</v>
      </c>
      <c r="CR147" s="8">
        <v>23.140999999999998</v>
      </c>
      <c r="CS147" s="8">
        <v>0</v>
      </c>
      <c r="CT147" s="8">
        <v>23.140999999999998</v>
      </c>
      <c r="CU147" s="8">
        <v>0</v>
      </c>
      <c r="CV147" s="8">
        <v>55.115000000000002</v>
      </c>
      <c r="CW147" s="8">
        <v>0</v>
      </c>
      <c r="CX147" s="8">
        <v>3.0790000000000002</v>
      </c>
      <c r="CY147" s="8">
        <v>0</v>
      </c>
      <c r="CZ147" s="8">
        <v>58.194000000000003</v>
      </c>
      <c r="DA147" s="8">
        <v>0</v>
      </c>
      <c r="DB147" s="8">
        <v>58.194000000000003</v>
      </c>
      <c r="DC147" s="8">
        <v>0</v>
      </c>
      <c r="DD147" s="8">
        <v>0</v>
      </c>
      <c r="DE147" s="8">
        <v>0</v>
      </c>
      <c r="DF147" s="8">
        <v>0</v>
      </c>
      <c r="DG147" s="8">
        <v>81.334999999999994</v>
      </c>
      <c r="DH147" s="8">
        <v>0.99</v>
      </c>
      <c r="DI147" s="8">
        <v>0</v>
      </c>
      <c r="DJ147" s="8">
        <v>82.325000000000003</v>
      </c>
      <c r="DK147" s="8">
        <v>85.138999999999996</v>
      </c>
      <c r="DL147" s="8">
        <v>0</v>
      </c>
      <c r="DM147" s="8">
        <v>0</v>
      </c>
      <c r="DN147" s="8">
        <v>0.31900000000000001</v>
      </c>
      <c r="DO147" s="8">
        <v>0</v>
      </c>
      <c r="DP147" s="8">
        <v>0</v>
      </c>
      <c r="DQ147" s="8">
        <v>0</v>
      </c>
      <c r="DR147" s="8">
        <v>9.6219999999999999</v>
      </c>
      <c r="DS147" s="8">
        <v>2E-3</v>
      </c>
      <c r="DT147" s="8">
        <v>9.9429999999999996</v>
      </c>
      <c r="DU147" s="8">
        <v>0</v>
      </c>
      <c r="DV147" s="8">
        <v>9.9429999999999996</v>
      </c>
      <c r="DW147" s="8">
        <v>0</v>
      </c>
      <c r="DX147" s="8">
        <v>0.20699999999999999</v>
      </c>
      <c r="DY147" s="8">
        <v>0</v>
      </c>
      <c r="DZ147" s="8">
        <v>1.2999999999999999E-2</v>
      </c>
      <c r="EA147" s="8">
        <v>0</v>
      </c>
      <c r="EB147" s="8">
        <v>0.22</v>
      </c>
      <c r="EC147" s="8">
        <v>0</v>
      </c>
      <c r="ED147" s="8">
        <v>0.22</v>
      </c>
      <c r="EE147" s="8">
        <v>0</v>
      </c>
      <c r="EF147" s="8">
        <v>0</v>
      </c>
      <c r="EG147" s="8">
        <v>0</v>
      </c>
      <c r="EH147" s="8">
        <v>0</v>
      </c>
      <c r="EI147" s="8">
        <v>10.163</v>
      </c>
      <c r="EJ147" s="8">
        <v>3.5999999999999997E-2</v>
      </c>
      <c r="EK147" s="8">
        <v>0</v>
      </c>
      <c r="EL147" s="8">
        <v>10.199</v>
      </c>
      <c r="EM147" s="8">
        <v>10.199</v>
      </c>
      <c r="EN147" s="8">
        <v>26.695</v>
      </c>
      <c r="EO147" s="8">
        <v>-0.14199999999999999</v>
      </c>
      <c r="EP147" s="8">
        <v>4.7160000000000002</v>
      </c>
      <c r="EQ147" s="8">
        <v>0</v>
      </c>
      <c r="ER147" s="8">
        <v>0</v>
      </c>
      <c r="ES147" s="8">
        <v>0</v>
      </c>
      <c r="ET147" s="8">
        <v>97.853000000000009</v>
      </c>
      <c r="EU147" s="8">
        <v>19.845000000000002</v>
      </c>
      <c r="EV147" s="8">
        <v>148.96699999999998</v>
      </c>
      <c r="EW147" s="8">
        <v>0</v>
      </c>
      <c r="EX147" s="8">
        <v>148.96699999999998</v>
      </c>
      <c r="EY147" s="8">
        <v>46.891999999999996</v>
      </c>
      <c r="EZ147" s="8">
        <v>96.215000000000003</v>
      </c>
      <c r="FA147" s="8">
        <v>43.947000000000003</v>
      </c>
      <c r="FB147" s="8">
        <v>99.49499999999999</v>
      </c>
      <c r="FC147" s="8">
        <v>0</v>
      </c>
      <c r="FD147" s="8">
        <v>286.54899999999998</v>
      </c>
      <c r="FE147" s="8">
        <v>0</v>
      </c>
      <c r="FF147" s="8">
        <v>286.54899999999998</v>
      </c>
      <c r="FG147" s="8">
        <v>16.515000000000001</v>
      </c>
      <c r="FH147" s="8">
        <v>0</v>
      </c>
      <c r="FI147" s="8">
        <v>16.515000000000001</v>
      </c>
      <c r="FJ147" s="8">
        <v>16.515000000000001</v>
      </c>
      <c r="FK147" s="8">
        <v>419.00099999999998</v>
      </c>
      <c r="FL147" s="8">
        <v>4.8559999999999999</v>
      </c>
      <c r="FM147" s="8">
        <v>0</v>
      </c>
      <c r="FN147" s="8">
        <v>423.85700000000003</v>
      </c>
      <c r="FO147" s="8">
        <v>430.39</v>
      </c>
      <c r="FP147" s="8">
        <v>0.63</v>
      </c>
      <c r="FQ147" s="8">
        <v>-2.089</v>
      </c>
      <c r="FR147" s="8">
        <v>0.31900000000000001</v>
      </c>
      <c r="FS147" s="8">
        <v>0</v>
      </c>
      <c r="FT147" s="8">
        <v>0</v>
      </c>
      <c r="FU147" s="8">
        <v>0</v>
      </c>
      <c r="FV147" s="8">
        <v>39.808999999999997</v>
      </c>
      <c r="FW147" s="8">
        <v>1.369</v>
      </c>
      <c r="FX147" s="8">
        <v>40.037999999999997</v>
      </c>
      <c r="FY147" s="8">
        <v>0</v>
      </c>
      <c r="FZ147" s="8">
        <v>40.037999999999997</v>
      </c>
      <c r="GA147" s="8">
        <v>0</v>
      </c>
      <c r="GB147" s="8">
        <v>56.945</v>
      </c>
      <c r="GC147" s="8">
        <v>0</v>
      </c>
      <c r="GD147" s="8">
        <v>3.1950000000000003</v>
      </c>
      <c r="GE147" s="8">
        <v>0</v>
      </c>
      <c r="GF147" s="8">
        <v>60.14</v>
      </c>
      <c r="GG147" s="8">
        <v>0</v>
      </c>
      <c r="GH147" s="8">
        <v>60.14</v>
      </c>
      <c r="GI147" s="8">
        <v>0</v>
      </c>
      <c r="GJ147" s="8">
        <v>0</v>
      </c>
      <c r="GK147" s="8">
        <v>0</v>
      </c>
      <c r="GL147" s="8">
        <v>0</v>
      </c>
      <c r="GM147" s="8">
        <v>100.17799999999998</v>
      </c>
      <c r="GN147" s="8">
        <v>1.306</v>
      </c>
      <c r="GO147" s="8">
        <v>0</v>
      </c>
      <c r="GP147" s="8">
        <v>101.48399999999999</v>
      </c>
      <c r="GQ147" s="8">
        <v>104.29799999999999</v>
      </c>
      <c r="GR147" s="8">
        <v>27.324999999999999</v>
      </c>
      <c r="GS147" s="8">
        <v>-2.2309999999999999</v>
      </c>
      <c r="GT147" s="8">
        <v>5.0350000000000001</v>
      </c>
      <c r="GU147" s="8">
        <v>0</v>
      </c>
      <c r="GV147" s="8">
        <v>0</v>
      </c>
      <c r="GW147" s="8">
        <v>0</v>
      </c>
      <c r="GX147" s="8">
        <v>137.66200000000001</v>
      </c>
      <c r="GY147" s="8">
        <v>21.213999999999999</v>
      </c>
      <c r="GZ147" s="8">
        <v>189.005</v>
      </c>
      <c r="HA147" s="8">
        <v>0</v>
      </c>
      <c r="HB147" s="8">
        <v>189.005</v>
      </c>
      <c r="HC147" s="8">
        <v>46.892000000000003</v>
      </c>
      <c r="HD147" s="8">
        <v>153.16</v>
      </c>
      <c r="HE147" s="8">
        <v>43.947000000000003</v>
      </c>
      <c r="HF147" s="8">
        <v>102.69</v>
      </c>
      <c r="HG147" s="8">
        <v>0</v>
      </c>
      <c r="HH147" s="8">
        <v>346.68900000000002</v>
      </c>
      <c r="HI147" s="8">
        <v>0</v>
      </c>
      <c r="HJ147" s="8">
        <v>346.68900000000002</v>
      </c>
      <c r="HK147" s="8">
        <v>16.515000000000001</v>
      </c>
      <c r="HL147" s="8">
        <v>0</v>
      </c>
      <c r="HM147" s="8">
        <v>16.515000000000001</v>
      </c>
      <c r="HN147" s="8">
        <v>16.515000000000001</v>
      </c>
      <c r="HO147" s="8">
        <v>519.17899999999997</v>
      </c>
      <c r="HP147" s="8">
        <v>6.1619999999999999</v>
      </c>
      <c r="HQ147" s="8">
        <v>0</v>
      </c>
      <c r="HR147" s="8">
        <v>525.34100000000001</v>
      </c>
      <c r="HS147" s="8">
        <v>534.68799999999999</v>
      </c>
      <c r="HT147" s="8">
        <v>0</v>
      </c>
      <c r="HU147" s="8">
        <v>0</v>
      </c>
      <c r="HV147" s="8">
        <v>0</v>
      </c>
      <c r="HW147" s="8">
        <v>-3.9E-2</v>
      </c>
      <c r="HX147" s="8">
        <v>0</v>
      </c>
      <c r="HY147" s="8">
        <v>0</v>
      </c>
      <c r="HZ147" s="8">
        <v>0</v>
      </c>
      <c r="IA147" s="8">
        <v>0</v>
      </c>
      <c r="IB147" s="8">
        <v>0</v>
      </c>
      <c r="IC147" s="8">
        <v>3.97</v>
      </c>
      <c r="ID147" s="8">
        <v>0</v>
      </c>
      <c r="IE147" s="8">
        <v>0</v>
      </c>
      <c r="IF147" s="8">
        <v>0</v>
      </c>
      <c r="IG147" s="8">
        <v>0</v>
      </c>
      <c r="IH147" s="8">
        <v>0</v>
      </c>
      <c r="II147" s="8">
        <v>3.9E-2</v>
      </c>
      <c r="IJ147" s="8">
        <v>0</v>
      </c>
      <c r="IK147" s="8">
        <v>0</v>
      </c>
      <c r="IL147" s="8">
        <v>0</v>
      </c>
      <c r="IM147" s="8">
        <v>0.8</v>
      </c>
      <c r="IN147" s="8">
        <v>0</v>
      </c>
      <c r="IO147" s="8">
        <v>0</v>
      </c>
      <c r="IP147" s="8">
        <v>0</v>
      </c>
      <c r="IQ147" s="8">
        <v>0</v>
      </c>
      <c r="IR147" s="8">
        <v>0.24399999999999999</v>
      </c>
      <c r="IS147" s="8">
        <v>0</v>
      </c>
      <c r="IT147" s="8">
        <v>0</v>
      </c>
      <c r="IU147" s="8">
        <v>0</v>
      </c>
      <c r="IV147" s="8">
        <v>12.696999999999999</v>
      </c>
      <c r="IW147" s="8">
        <v>10.637</v>
      </c>
      <c r="IX147" s="8">
        <v>21.65</v>
      </c>
      <c r="IY147" s="8">
        <v>50.819000000000003</v>
      </c>
      <c r="IZ147" s="8">
        <v>0</v>
      </c>
      <c r="JA147" s="8">
        <v>5.1999999999999998E-2</v>
      </c>
      <c r="JB147" s="8">
        <v>0</v>
      </c>
      <c r="JC147" s="8">
        <v>-0.05</v>
      </c>
      <c r="JD147" s="8">
        <v>0</v>
      </c>
      <c r="JE147" s="8">
        <v>1.571</v>
      </c>
      <c r="JF147" s="8">
        <v>0.32600000000000001</v>
      </c>
      <c r="JG147" s="8">
        <v>0</v>
      </c>
      <c r="JH147" s="8">
        <v>0</v>
      </c>
      <c r="JI147" s="8">
        <v>0</v>
      </c>
      <c r="JJ147" s="8">
        <v>0</v>
      </c>
      <c r="JK147" s="8">
        <v>0</v>
      </c>
      <c r="JL147" s="8">
        <v>3.0000000000000001E-3</v>
      </c>
      <c r="JM147" s="8">
        <v>0</v>
      </c>
      <c r="JN147" s="8">
        <v>0</v>
      </c>
      <c r="JO147" s="8">
        <v>1.821</v>
      </c>
      <c r="JP147" s="8">
        <v>0</v>
      </c>
      <c r="JQ147" s="8">
        <v>12.102</v>
      </c>
      <c r="JR147" s="8">
        <v>24.954000000000001</v>
      </c>
      <c r="JS147" s="8">
        <v>28.658999999999999</v>
      </c>
      <c r="JT147" s="8">
        <v>1E-3</v>
      </c>
      <c r="JU147" s="8">
        <v>0</v>
      </c>
      <c r="JV147" s="8">
        <v>0</v>
      </c>
      <c r="JW147" s="8">
        <v>0.27100000000000002</v>
      </c>
      <c r="JX147" s="8">
        <v>0</v>
      </c>
      <c r="JY147" s="8">
        <v>14.292</v>
      </c>
      <c r="JZ147" s="8">
        <v>0</v>
      </c>
      <c r="KA147" s="8">
        <v>1.0509999999999999</v>
      </c>
      <c r="KB147" s="8">
        <v>0</v>
      </c>
      <c r="KC147" s="8">
        <v>0</v>
      </c>
      <c r="KD147" s="8">
        <v>7.57</v>
      </c>
      <c r="KE147" s="8">
        <v>92.623000000000005</v>
      </c>
      <c r="KF147" s="8">
        <v>0</v>
      </c>
      <c r="KG147" s="8">
        <v>0</v>
      </c>
      <c r="KH147" s="8">
        <v>0</v>
      </c>
      <c r="KI147" s="8">
        <v>-5.0000000000000001E-3</v>
      </c>
      <c r="KJ147" s="8">
        <v>0</v>
      </c>
      <c r="KK147" s="8">
        <v>0</v>
      </c>
      <c r="KL147" s="8">
        <v>0</v>
      </c>
      <c r="KM147" s="8">
        <v>0</v>
      </c>
      <c r="KN147" s="8">
        <v>0</v>
      </c>
      <c r="KO147" s="8">
        <v>0</v>
      </c>
      <c r="KP147" s="8">
        <v>0</v>
      </c>
      <c r="KQ147" s="8">
        <v>0</v>
      </c>
      <c r="KR147" s="8">
        <v>0</v>
      </c>
      <c r="KS147" s="8">
        <v>0</v>
      </c>
      <c r="KT147" s="8">
        <v>0</v>
      </c>
      <c r="KU147" s="8">
        <v>0</v>
      </c>
      <c r="KV147" s="8">
        <v>0</v>
      </c>
      <c r="KW147" s="8">
        <v>0</v>
      </c>
      <c r="KX147" s="8">
        <v>0</v>
      </c>
      <c r="KY147" s="8">
        <v>0</v>
      </c>
      <c r="KZ147" s="8">
        <v>0</v>
      </c>
      <c r="LA147" s="8">
        <v>0</v>
      </c>
      <c r="LB147" s="8">
        <v>0</v>
      </c>
      <c r="LC147" s="8">
        <v>0</v>
      </c>
      <c r="LD147" s="8">
        <v>0</v>
      </c>
      <c r="LE147" s="8">
        <v>0</v>
      </c>
      <c r="LF147" s="8">
        <v>0</v>
      </c>
      <c r="LG147" s="8">
        <v>0.108</v>
      </c>
      <c r="LH147" s="8">
        <v>0</v>
      </c>
      <c r="LI147" s="8">
        <v>0</v>
      </c>
      <c r="LJ147" s="8">
        <v>0</v>
      </c>
      <c r="LK147" s="8">
        <v>0.10299999999999999</v>
      </c>
      <c r="LL147" s="8">
        <v>0</v>
      </c>
      <c r="LM147" s="8">
        <v>2.5680000000000001</v>
      </c>
      <c r="LN147" s="8">
        <v>0.14799999999999999</v>
      </c>
      <c r="LO147" s="8">
        <v>-1.7999999999999999E-2</v>
      </c>
      <c r="LP147" s="8">
        <v>0</v>
      </c>
      <c r="LQ147" s="8">
        <v>0</v>
      </c>
      <c r="LR147" s="8">
        <v>0</v>
      </c>
      <c r="LS147" s="8">
        <v>0</v>
      </c>
      <c r="LT147" s="8">
        <v>0</v>
      </c>
      <c r="LU147" s="8">
        <v>0</v>
      </c>
      <c r="LV147" s="8">
        <v>0</v>
      </c>
      <c r="LW147" s="8">
        <v>0</v>
      </c>
      <c r="LX147" s="8">
        <v>0</v>
      </c>
      <c r="LY147" s="8">
        <v>0</v>
      </c>
      <c r="LZ147" s="8">
        <v>0</v>
      </c>
      <c r="MA147" s="8">
        <v>0</v>
      </c>
      <c r="MB147" s="8">
        <v>0</v>
      </c>
      <c r="MC147" s="8">
        <v>0</v>
      </c>
      <c r="MD147" s="8">
        <v>0</v>
      </c>
      <c r="ME147" s="8">
        <v>0</v>
      </c>
      <c r="MF147" s="8">
        <v>0</v>
      </c>
      <c r="MG147" s="8">
        <v>0</v>
      </c>
      <c r="MH147" s="8">
        <v>0</v>
      </c>
      <c r="MI147" s="8">
        <v>0</v>
      </c>
      <c r="MJ147" s="8">
        <v>0</v>
      </c>
      <c r="MK147" s="8">
        <v>0</v>
      </c>
      <c r="ML147" s="8">
        <v>0</v>
      </c>
      <c r="MM147" s="8">
        <v>0.38100000000000001</v>
      </c>
      <c r="MN147" s="8">
        <v>0</v>
      </c>
      <c r="MO147" s="8">
        <v>0</v>
      </c>
      <c r="MP147" s="8">
        <v>0</v>
      </c>
      <c r="MQ147" s="8">
        <v>3.0790000000000002</v>
      </c>
      <c r="MR147" s="8">
        <v>0</v>
      </c>
      <c r="MS147" s="8">
        <v>0</v>
      </c>
      <c r="MT147" s="8">
        <v>0</v>
      </c>
      <c r="MU147" s="8">
        <v>-1E-3</v>
      </c>
      <c r="MV147" s="8">
        <v>0</v>
      </c>
      <c r="MW147" s="8">
        <v>0</v>
      </c>
      <c r="MX147" s="8">
        <v>0</v>
      </c>
      <c r="MY147" s="8">
        <v>0</v>
      </c>
      <c r="MZ147" s="8">
        <v>0</v>
      </c>
      <c r="NA147" s="8">
        <v>0</v>
      </c>
      <c r="NB147" s="8">
        <v>0</v>
      </c>
      <c r="NC147" s="8">
        <v>0</v>
      </c>
      <c r="ND147" s="8">
        <v>0</v>
      </c>
      <c r="NE147" s="8">
        <v>0</v>
      </c>
      <c r="NF147" s="8">
        <v>0</v>
      </c>
      <c r="NG147" s="8">
        <v>0</v>
      </c>
      <c r="NH147" s="8">
        <v>0</v>
      </c>
      <c r="NI147" s="8">
        <v>0</v>
      </c>
      <c r="NJ147" s="8">
        <v>0</v>
      </c>
      <c r="NK147" s="8">
        <v>0</v>
      </c>
      <c r="NL147" s="8">
        <v>0</v>
      </c>
      <c r="NM147" s="8">
        <v>0</v>
      </c>
      <c r="NN147" s="8">
        <v>0</v>
      </c>
      <c r="NO147" s="8">
        <v>0</v>
      </c>
      <c r="NP147" s="8">
        <v>0</v>
      </c>
      <c r="NQ147" s="8">
        <v>0</v>
      </c>
      <c r="NR147" s="8">
        <v>0</v>
      </c>
      <c r="NS147" s="8">
        <v>1.4E-2</v>
      </c>
      <c r="NT147" s="8">
        <v>0</v>
      </c>
      <c r="NU147" s="8">
        <v>0</v>
      </c>
      <c r="NV147" s="8">
        <v>0</v>
      </c>
      <c r="NW147" s="8">
        <v>1.2999999999999999E-2</v>
      </c>
      <c r="NX147" s="8">
        <v>0</v>
      </c>
      <c r="NY147" s="8">
        <v>5.1999999999999998E-2</v>
      </c>
      <c r="NZ147" s="8">
        <v>0</v>
      </c>
      <c r="OA147" s="8">
        <v>-8.8999999999999996E-2</v>
      </c>
      <c r="OB147" s="8">
        <v>0</v>
      </c>
      <c r="OC147" s="8">
        <v>1.571</v>
      </c>
      <c r="OD147" s="8">
        <v>0.32600000000000001</v>
      </c>
      <c r="OE147" s="8">
        <v>0</v>
      </c>
      <c r="OF147" s="8">
        <v>0</v>
      </c>
      <c r="OG147" s="8">
        <v>3.97</v>
      </c>
      <c r="OH147" s="8">
        <v>0</v>
      </c>
      <c r="OI147" s="8">
        <v>0</v>
      </c>
      <c r="OJ147" s="8">
        <v>3.0000000000000001E-3</v>
      </c>
      <c r="OK147" s="8">
        <v>0</v>
      </c>
      <c r="OL147" s="8">
        <v>0</v>
      </c>
      <c r="OM147" s="8">
        <v>1.8599999999999999</v>
      </c>
      <c r="ON147" s="8">
        <v>0</v>
      </c>
      <c r="OO147" s="8">
        <v>12.102</v>
      </c>
      <c r="OP147" s="8">
        <v>24.954000000000001</v>
      </c>
      <c r="OQ147" s="8">
        <v>29.459</v>
      </c>
      <c r="OR147" s="8">
        <v>1E-3</v>
      </c>
      <c r="OS147" s="8">
        <v>0</v>
      </c>
      <c r="OT147" s="8">
        <v>0</v>
      </c>
      <c r="OU147" s="8">
        <v>0.27100000000000002</v>
      </c>
      <c r="OV147" s="8">
        <v>0.24399999999999999</v>
      </c>
      <c r="OW147" s="8">
        <v>14.292</v>
      </c>
      <c r="OX147" s="8">
        <v>0</v>
      </c>
      <c r="OY147" s="8">
        <v>1.0509999999999999</v>
      </c>
      <c r="OZ147" s="8">
        <v>12.696999999999999</v>
      </c>
      <c r="PA147" s="8">
        <v>10.637</v>
      </c>
      <c r="PB147" s="8">
        <v>29.22</v>
      </c>
      <c r="PC147" s="8">
        <v>143.44200000000001</v>
      </c>
      <c r="PD147" s="8">
        <v>0</v>
      </c>
      <c r="PE147" s="8">
        <v>2.5680000000000001</v>
      </c>
      <c r="PF147" s="8">
        <v>0.14799999999999999</v>
      </c>
      <c r="PG147" s="8">
        <v>-2.4E-2</v>
      </c>
      <c r="PH147" s="8">
        <v>0</v>
      </c>
      <c r="PI147" s="8">
        <v>0</v>
      </c>
      <c r="PJ147" s="8">
        <v>0</v>
      </c>
      <c r="PK147" s="8">
        <v>0</v>
      </c>
      <c r="PL147" s="8">
        <v>0</v>
      </c>
      <c r="PM147" s="8">
        <v>0</v>
      </c>
      <c r="PN147" s="8">
        <v>0</v>
      </c>
      <c r="PO147" s="8">
        <v>0</v>
      </c>
      <c r="PP147" s="8">
        <v>0</v>
      </c>
      <c r="PQ147" s="8">
        <v>0</v>
      </c>
      <c r="PR147" s="8">
        <v>0</v>
      </c>
      <c r="PS147" s="8">
        <v>0</v>
      </c>
      <c r="PT147" s="8">
        <v>0</v>
      </c>
      <c r="PU147" s="8">
        <v>0</v>
      </c>
      <c r="PV147" s="8">
        <v>0</v>
      </c>
      <c r="PW147" s="8">
        <v>0</v>
      </c>
      <c r="PX147" s="8">
        <v>0</v>
      </c>
      <c r="PY147" s="8">
        <v>0</v>
      </c>
      <c r="PZ147" s="8">
        <v>0</v>
      </c>
      <c r="QA147" s="8">
        <v>0</v>
      </c>
      <c r="QB147" s="8">
        <v>0</v>
      </c>
      <c r="QC147" s="8">
        <v>0</v>
      </c>
      <c r="QD147" s="8">
        <v>0</v>
      </c>
      <c r="QE147" s="8">
        <v>0.503</v>
      </c>
      <c r="QF147" s="8">
        <v>0</v>
      </c>
      <c r="QG147" s="8">
        <v>0</v>
      </c>
      <c r="QH147" s="8">
        <v>0</v>
      </c>
      <c r="QI147" s="8">
        <v>3.1950000000000003</v>
      </c>
      <c r="QJ147" s="8">
        <v>0</v>
      </c>
      <c r="QK147" s="8">
        <v>2.62</v>
      </c>
      <c r="QL147" s="8">
        <v>0.14799999999999999</v>
      </c>
      <c r="QM147" s="8">
        <v>-0.113</v>
      </c>
      <c r="QN147" s="8">
        <v>0</v>
      </c>
      <c r="QO147" s="8">
        <v>1.571</v>
      </c>
      <c r="QP147" s="8">
        <v>0.32600000000000001</v>
      </c>
      <c r="QQ147" s="8">
        <v>0</v>
      </c>
      <c r="QR147" s="8">
        <v>0</v>
      </c>
      <c r="QS147" s="8">
        <v>3.97</v>
      </c>
      <c r="QT147" s="8">
        <v>0</v>
      </c>
      <c r="QU147" s="8">
        <v>0</v>
      </c>
      <c r="QV147" s="8">
        <v>3.0000000000000001E-3</v>
      </c>
      <c r="QW147" s="8">
        <v>0</v>
      </c>
      <c r="QX147" s="8">
        <v>0</v>
      </c>
      <c r="QY147" s="8">
        <v>1.86</v>
      </c>
      <c r="QZ147" s="8">
        <v>0</v>
      </c>
      <c r="RA147" s="8">
        <v>12.102</v>
      </c>
      <c r="RB147" s="8">
        <v>24.954000000000001</v>
      </c>
      <c r="RC147" s="8">
        <v>29.459</v>
      </c>
      <c r="RD147" s="8">
        <v>1E-3</v>
      </c>
      <c r="RE147" s="8">
        <v>0</v>
      </c>
      <c r="RF147" s="8">
        <v>0</v>
      </c>
      <c r="RG147" s="8">
        <v>0.27100000000000002</v>
      </c>
      <c r="RH147" s="8">
        <v>0.24399999999999999</v>
      </c>
      <c r="RI147" s="8">
        <v>14.292</v>
      </c>
      <c r="RJ147" s="8">
        <v>0</v>
      </c>
      <c r="RK147" s="8">
        <v>2.375</v>
      </c>
      <c r="RL147" s="8">
        <v>0</v>
      </c>
      <c r="RM147" s="8">
        <v>12.696999999999999</v>
      </c>
      <c r="RN147" s="8">
        <v>10.637</v>
      </c>
      <c r="RO147" s="8">
        <v>0</v>
      </c>
      <c r="RP147" s="8">
        <v>1.744</v>
      </c>
      <c r="RQ147" s="8">
        <v>0</v>
      </c>
      <c r="RR147" s="8">
        <v>0</v>
      </c>
      <c r="RS147" s="8">
        <v>0</v>
      </c>
      <c r="RT147" s="8">
        <v>16.89</v>
      </c>
      <c r="RU147" s="8">
        <v>19.22</v>
      </c>
      <c r="RV147" s="8">
        <v>0</v>
      </c>
      <c r="RW147" s="8">
        <v>-8.6340000000000003</v>
      </c>
      <c r="RX147" s="8">
        <v>0</v>
      </c>
      <c r="RY147" s="8">
        <v>0</v>
      </c>
      <c r="RZ147" s="8">
        <v>0</v>
      </c>
      <c r="SA147" s="8">
        <v>0</v>
      </c>
      <c r="SB147" s="8">
        <v>0</v>
      </c>
      <c r="SC147" s="8" t="e">
        <v>#N/A</v>
      </c>
      <c r="SD147" s="8">
        <v>29.22</v>
      </c>
      <c r="SE147" s="8">
        <v>146.637</v>
      </c>
      <c r="SF147" s="8">
        <v>3398</v>
      </c>
      <c r="SG147" s="8">
        <v>1459</v>
      </c>
      <c r="SH147" s="8">
        <v>5120</v>
      </c>
      <c r="SI147" s="8">
        <v>4248</v>
      </c>
      <c r="SJ147" s="8">
        <v>9124</v>
      </c>
      <c r="SK147" s="8">
        <v>3478</v>
      </c>
      <c r="SL147" s="8">
        <v>41863</v>
      </c>
      <c r="SM147" s="8">
        <v>5683</v>
      </c>
      <c r="SN147" s="8">
        <v>2222</v>
      </c>
      <c r="SO147" s="8">
        <v>860</v>
      </c>
      <c r="SP147" s="8">
        <v>74373</v>
      </c>
      <c r="SQ147" s="8">
        <v>22.888000000000002</v>
      </c>
      <c r="SR147" s="8">
        <v>0.71199999999999997</v>
      </c>
      <c r="SS147" s="8">
        <v>932.37400000000002</v>
      </c>
      <c r="ST147" s="8">
        <v>1139.8920000000001</v>
      </c>
      <c r="SU147" s="8">
        <v>2072.2660000000001</v>
      </c>
      <c r="SV147" s="8">
        <v>15.587</v>
      </c>
      <c r="SW147" s="8">
        <v>87.234999999999999</v>
      </c>
      <c r="SX147" s="8">
        <v>102.822</v>
      </c>
      <c r="SY147" s="8">
        <v>118.47499999999999</v>
      </c>
      <c r="SZ147" s="8">
        <v>2293.5630000000001</v>
      </c>
      <c r="TA147" s="8">
        <v>5134.2150000000001</v>
      </c>
      <c r="TB147" s="8">
        <v>46.723999999999997</v>
      </c>
      <c r="TC147" s="8">
        <v>0</v>
      </c>
      <c r="TD147" s="8">
        <v>0</v>
      </c>
      <c r="TE147" s="8">
        <v>70022</v>
      </c>
      <c r="TF147" s="8">
        <v>2488</v>
      </c>
      <c r="TG147" s="8">
        <v>31880</v>
      </c>
      <c r="TH147" s="8">
        <v>365</v>
      </c>
      <c r="TI147" s="8">
        <v>80</v>
      </c>
      <c r="TJ147" s="8">
        <v>2113</v>
      </c>
      <c r="TK147" s="8">
        <v>580</v>
      </c>
      <c r="TL147" s="8">
        <v>170</v>
      </c>
      <c r="TM147" s="8">
        <v>2237</v>
      </c>
      <c r="TN147" s="8">
        <v>22519</v>
      </c>
      <c r="TO147" s="8">
        <v>697809.52</v>
      </c>
      <c r="TP147" s="8">
        <v>39</v>
      </c>
      <c r="TQ147" s="8">
        <v>2</v>
      </c>
      <c r="TR147" s="8">
        <v>5356</v>
      </c>
      <c r="TS147" s="8">
        <v>7502</v>
      </c>
      <c r="TT147" s="8">
        <v>16269</v>
      </c>
      <c r="TU147" s="8">
        <v>1266</v>
      </c>
      <c r="TV147" s="8">
        <v>353</v>
      </c>
      <c r="TW147" s="8">
        <v>30746</v>
      </c>
      <c r="TX147" s="8">
        <v>21566</v>
      </c>
      <c r="TY147" s="8">
        <v>65</v>
      </c>
      <c r="TZ147" s="8">
        <v>346</v>
      </c>
      <c r="UA147" s="8">
        <v>1240</v>
      </c>
      <c r="UB147" s="8">
        <v>47</v>
      </c>
      <c r="UC147" s="8">
        <v>0</v>
      </c>
      <c r="UD147" s="8">
        <v>67</v>
      </c>
      <c r="UE147" s="8">
        <v>0</v>
      </c>
      <c r="UF147" s="8">
        <v>1765</v>
      </c>
      <c r="UG147" s="8">
        <v>0</v>
      </c>
      <c r="UH147" s="8">
        <v>0</v>
      </c>
      <c r="UI147" s="8">
        <v>0</v>
      </c>
      <c r="UJ147" s="8">
        <v>1765</v>
      </c>
      <c r="UK147" s="8">
        <v>1765</v>
      </c>
      <c r="UL147" s="8">
        <v>0</v>
      </c>
      <c r="UM147" s="8">
        <v>0</v>
      </c>
      <c r="UN147" s="8">
        <v>26</v>
      </c>
      <c r="UO147" s="8">
        <v>115</v>
      </c>
      <c r="UP147" s="8">
        <v>1624</v>
      </c>
      <c r="UQ147" s="8">
        <v>1765</v>
      </c>
      <c r="UR147" s="8">
        <v>0</v>
      </c>
      <c r="US147" s="8">
        <v>0</v>
      </c>
      <c r="UT147" s="8">
        <v>11</v>
      </c>
      <c r="UU147" s="8">
        <v>202</v>
      </c>
      <c r="UV147" s="8">
        <v>1552</v>
      </c>
      <c r="UW147" s="8">
        <v>1765</v>
      </c>
      <c r="UX147" s="8">
        <v>43</v>
      </c>
      <c r="UY147" s="8">
        <v>270</v>
      </c>
      <c r="UZ147" s="8">
        <v>952</v>
      </c>
      <c r="VA147" s="8">
        <v>21</v>
      </c>
      <c r="VB147" s="8">
        <v>24</v>
      </c>
      <c r="VC147" s="8">
        <v>153</v>
      </c>
      <c r="VD147" s="8">
        <v>62</v>
      </c>
      <c r="VE147" s="8">
        <v>1525</v>
      </c>
      <c r="VF147" s="8">
        <v>0</v>
      </c>
      <c r="VG147" s="8">
        <v>0</v>
      </c>
      <c r="VH147" s="8">
        <v>0</v>
      </c>
      <c r="VI147" s="8">
        <v>1525</v>
      </c>
      <c r="VJ147" s="8">
        <v>1525</v>
      </c>
      <c r="VK147" s="8">
        <v>0</v>
      </c>
      <c r="VL147" s="8">
        <v>0</v>
      </c>
      <c r="VM147" s="8">
        <v>236</v>
      </c>
      <c r="VN147" s="8">
        <v>784</v>
      </c>
      <c r="VO147" s="8">
        <v>505</v>
      </c>
      <c r="VP147" s="8">
        <v>1525</v>
      </c>
      <c r="VQ147" s="8">
        <v>0</v>
      </c>
      <c r="VR147" s="8">
        <v>26</v>
      </c>
      <c r="VS147" s="8">
        <v>249</v>
      </c>
      <c r="VT147" s="8">
        <v>778</v>
      </c>
      <c r="VU147" s="8">
        <v>472</v>
      </c>
      <c r="VV147" s="8">
        <v>1525</v>
      </c>
      <c r="VW147" s="8">
        <v>124</v>
      </c>
      <c r="VX147" s="8">
        <v>932</v>
      </c>
      <c r="VY147" s="8">
        <v>2922</v>
      </c>
      <c r="VZ147" s="8">
        <v>168</v>
      </c>
      <c r="WA147" s="8">
        <v>140</v>
      </c>
      <c r="WB147" s="8">
        <v>864</v>
      </c>
      <c r="WC147" s="8">
        <v>483</v>
      </c>
      <c r="WD147" s="8">
        <v>5633</v>
      </c>
      <c r="WE147" s="8">
        <v>0</v>
      </c>
      <c r="WF147" s="8">
        <v>0</v>
      </c>
      <c r="WG147" s="8">
        <v>96</v>
      </c>
      <c r="WH147" s="8">
        <v>5537</v>
      </c>
      <c r="WI147" s="8">
        <v>5633</v>
      </c>
      <c r="WJ147" s="8">
        <v>0</v>
      </c>
      <c r="WK147" s="8">
        <v>160</v>
      </c>
      <c r="WL147" s="8">
        <v>1644</v>
      </c>
      <c r="WM147" s="8">
        <v>3577</v>
      </c>
      <c r="WN147" s="8">
        <v>252</v>
      </c>
      <c r="WO147" s="8">
        <v>5633</v>
      </c>
      <c r="WP147" s="8">
        <v>0</v>
      </c>
      <c r="WQ147" s="8">
        <v>106</v>
      </c>
      <c r="WR147" s="8">
        <v>2208</v>
      </c>
      <c r="WS147" s="8">
        <v>2763</v>
      </c>
      <c r="WT147" s="8">
        <v>556</v>
      </c>
      <c r="WU147" s="8">
        <v>5633</v>
      </c>
      <c r="WV147" s="8">
        <v>0</v>
      </c>
      <c r="WW147" s="8">
        <v>4360</v>
      </c>
      <c r="WX147" s="8">
        <v>9505</v>
      </c>
      <c r="WY147" s="8">
        <v>893</v>
      </c>
      <c r="WZ147" s="8">
        <v>2702</v>
      </c>
      <c r="XA147" s="8">
        <v>1907</v>
      </c>
      <c r="XB147" s="8">
        <v>2808</v>
      </c>
      <c r="XC147" s="8">
        <v>22175</v>
      </c>
      <c r="XD147" s="8">
        <v>402</v>
      </c>
      <c r="XE147" s="8">
        <v>896</v>
      </c>
      <c r="XF147" s="8">
        <v>184</v>
      </c>
      <c r="XG147" s="8">
        <v>20693</v>
      </c>
      <c r="XH147" s="8">
        <v>22175</v>
      </c>
      <c r="XI147" s="8">
        <v>0</v>
      </c>
      <c r="XJ147" s="8">
        <v>1470</v>
      </c>
      <c r="XK147" s="8">
        <v>5121</v>
      </c>
      <c r="XL147" s="8">
        <v>11154</v>
      </c>
      <c r="XM147" s="8">
        <v>4430</v>
      </c>
      <c r="XN147" s="8">
        <v>22175</v>
      </c>
      <c r="XO147" s="8">
        <v>0</v>
      </c>
      <c r="XP147" s="8">
        <v>2538</v>
      </c>
      <c r="XQ147" s="8">
        <v>6533</v>
      </c>
      <c r="XR147" s="8">
        <v>7179</v>
      </c>
      <c r="XS147" s="8">
        <v>5925</v>
      </c>
      <c r="XT147" s="8">
        <v>22175</v>
      </c>
      <c r="XU147" s="8">
        <v>0</v>
      </c>
      <c r="XV147" s="8">
        <v>8565</v>
      </c>
      <c r="XW147" s="8">
        <v>16440</v>
      </c>
      <c r="XX147" s="8">
        <v>5598</v>
      </c>
      <c r="XY147" s="8">
        <v>1817</v>
      </c>
      <c r="XZ147" s="8">
        <v>4214</v>
      </c>
      <c r="YA147" s="8">
        <v>3690</v>
      </c>
      <c r="YB147" s="8">
        <v>40324</v>
      </c>
      <c r="YC147" s="8">
        <v>0</v>
      </c>
      <c r="YD147" s="8">
        <v>2121</v>
      </c>
      <c r="YE147" s="8">
        <v>3888</v>
      </c>
      <c r="YF147" s="8">
        <v>34315</v>
      </c>
      <c r="YG147" s="8">
        <v>40324</v>
      </c>
      <c r="YH147" s="8">
        <v>0</v>
      </c>
      <c r="YI147" s="8">
        <v>4547</v>
      </c>
      <c r="YJ147" s="8">
        <v>14159</v>
      </c>
      <c r="YK147" s="8">
        <v>19544</v>
      </c>
      <c r="YL147" s="8">
        <v>2074</v>
      </c>
      <c r="YM147" s="8">
        <v>40324</v>
      </c>
      <c r="YN147" s="8">
        <v>0</v>
      </c>
      <c r="YO147" s="8">
        <v>5784</v>
      </c>
      <c r="YP147" s="8">
        <v>21314</v>
      </c>
      <c r="YQ147" s="8">
        <v>6265</v>
      </c>
      <c r="YR147" s="8">
        <v>6961</v>
      </c>
      <c r="YS147" s="8">
        <v>40324</v>
      </c>
      <c r="YT147" s="8">
        <v>0</v>
      </c>
      <c r="YU147" s="8">
        <v>121060</v>
      </c>
      <c r="YV147" s="8">
        <v>39241</v>
      </c>
      <c r="YW147" s="8">
        <v>47651</v>
      </c>
      <c r="YX147" s="8">
        <v>58459</v>
      </c>
      <c r="YY147" s="8">
        <v>2278</v>
      </c>
      <c r="YZ147" s="8">
        <v>6870</v>
      </c>
      <c r="ZA147" s="8">
        <v>275559</v>
      </c>
      <c r="ZB147" s="8">
        <v>0</v>
      </c>
      <c r="ZC147" s="8">
        <v>1581</v>
      </c>
      <c r="ZD147" s="8">
        <v>0</v>
      </c>
      <c r="ZE147" s="8">
        <v>273978</v>
      </c>
      <c r="ZF147" s="8">
        <v>275559</v>
      </c>
      <c r="ZG147" s="8">
        <v>0</v>
      </c>
      <c r="ZH147" s="8">
        <v>29021</v>
      </c>
      <c r="ZI147" s="8">
        <v>113820</v>
      </c>
      <c r="ZJ147" s="8">
        <v>83971</v>
      </c>
      <c r="ZK147" s="8">
        <v>48747</v>
      </c>
      <c r="ZL147" s="8">
        <v>275559</v>
      </c>
      <c r="ZM147" s="8">
        <v>0</v>
      </c>
      <c r="ZN147" s="8">
        <v>113489</v>
      </c>
      <c r="ZO147" s="8">
        <v>69271</v>
      </c>
      <c r="ZP147" s="8">
        <v>13431</v>
      </c>
      <c r="ZQ147" s="8">
        <v>79368</v>
      </c>
      <c r="ZR147" s="8">
        <v>275559</v>
      </c>
      <c r="ZS147" s="8">
        <v>232</v>
      </c>
      <c r="ZT147" s="8">
        <v>135533</v>
      </c>
      <c r="ZU147" s="8">
        <v>70300</v>
      </c>
      <c r="ZV147" s="8">
        <v>54378</v>
      </c>
      <c r="ZW147" s="8">
        <v>63142</v>
      </c>
      <c r="ZX147" s="8">
        <v>9483</v>
      </c>
      <c r="ZY147" s="8">
        <v>13913</v>
      </c>
      <c r="ZZ147" s="8">
        <v>346981</v>
      </c>
      <c r="AAA147" s="8">
        <v>402</v>
      </c>
      <c r="AAB147" s="8">
        <v>4598</v>
      </c>
      <c r="AAC147" s="8">
        <v>4168</v>
      </c>
      <c r="AAD147" s="8">
        <v>337813</v>
      </c>
      <c r="AAE147" s="8">
        <v>346981</v>
      </c>
      <c r="AAF147" s="8">
        <v>0</v>
      </c>
      <c r="AAG147" s="8">
        <v>35198</v>
      </c>
      <c r="AAH147" s="8">
        <v>135006</v>
      </c>
      <c r="AAI147" s="8">
        <v>119145</v>
      </c>
      <c r="AAJ147" s="8">
        <v>57632</v>
      </c>
      <c r="AAK147" s="8">
        <v>346981</v>
      </c>
      <c r="AAL147" s="8">
        <v>0</v>
      </c>
      <c r="AAM147" s="8">
        <v>121943</v>
      </c>
      <c r="AAN147" s="8">
        <v>99586</v>
      </c>
      <c r="AAO147" s="8">
        <v>30618</v>
      </c>
      <c r="AAP147" s="8">
        <v>94834</v>
      </c>
      <c r="AAQ147" s="8">
        <v>346981</v>
      </c>
      <c r="AAR147" s="8">
        <v>36011</v>
      </c>
      <c r="AAS147" s="8">
        <v>32</v>
      </c>
      <c r="AAT147" s="8">
        <v>70</v>
      </c>
      <c r="AAU147" s="8">
        <v>202</v>
      </c>
      <c r="AAV147" s="8">
        <v>3</v>
      </c>
      <c r="AAW147" s="8">
        <v>0</v>
      </c>
      <c r="AAX147" s="8">
        <v>9</v>
      </c>
      <c r="AAY147" s="8">
        <v>0</v>
      </c>
      <c r="AAZ147" s="8">
        <v>316</v>
      </c>
      <c r="ABA147" s="8">
        <v>0</v>
      </c>
      <c r="ABB147" s="8">
        <v>0</v>
      </c>
      <c r="ABC147" s="8">
        <v>0</v>
      </c>
      <c r="ABD147" s="8">
        <v>316</v>
      </c>
      <c r="ABE147" s="8">
        <v>316</v>
      </c>
      <c r="ABF147" s="8">
        <v>0</v>
      </c>
      <c r="ABG147" s="8">
        <v>0</v>
      </c>
      <c r="ABH147" s="8">
        <v>2</v>
      </c>
      <c r="ABI147" s="8">
        <v>10</v>
      </c>
      <c r="ABJ147" s="8">
        <v>304</v>
      </c>
      <c r="ABK147" s="8">
        <v>316</v>
      </c>
      <c r="ABL147" s="8">
        <v>0</v>
      </c>
      <c r="ABM147" s="8">
        <v>0</v>
      </c>
      <c r="ABN147" s="8">
        <v>1</v>
      </c>
      <c r="ABO147" s="8">
        <v>16</v>
      </c>
      <c r="ABP147" s="8">
        <v>299</v>
      </c>
      <c r="ABQ147" s="8">
        <v>316</v>
      </c>
      <c r="ABR147" s="8">
        <v>2</v>
      </c>
      <c r="ABS147" s="8">
        <v>12</v>
      </c>
      <c r="ABT147" s="8">
        <v>41</v>
      </c>
      <c r="ABU147" s="8">
        <v>1</v>
      </c>
      <c r="ABV147" s="8">
        <v>1</v>
      </c>
      <c r="ABW147" s="8">
        <v>6</v>
      </c>
      <c r="ABX147" s="8">
        <v>3</v>
      </c>
      <c r="ABY147" s="8">
        <v>66</v>
      </c>
      <c r="ABZ147" s="8">
        <v>0</v>
      </c>
      <c r="ACA147" s="8">
        <v>0</v>
      </c>
      <c r="ACB147" s="8">
        <v>0</v>
      </c>
      <c r="ACC147" s="8">
        <v>66</v>
      </c>
      <c r="ACD147" s="8">
        <v>66</v>
      </c>
      <c r="ACE147" s="8">
        <v>0</v>
      </c>
      <c r="ACF147" s="8">
        <v>0</v>
      </c>
      <c r="ACG147" s="8">
        <v>10</v>
      </c>
      <c r="ACH147" s="8">
        <v>32</v>
      </c>
      <c r="ACI147" s="8">
        <v>24</v>
      </c>
      <c r="ACJ147" s="8">
        <v>66</v>
      </c>
      <c r="ACK147" s="8">
        <v>0</v>
      </c>
      <c r="ACL147" s="8">
        <v>1</v>
      </c>
      <c r="ACM147" s="8">
        <v>11</v>
      </c>
      <c r="ACN147" s="8">
        <v>32</v>
      </c>
      <c r="ACO147" s="8">
        <v>22</v>
      </c>
      <c r="ACP147" s="8">
        <v>66</v>
      </c>
      <c r="ACQ147" s="8">
        <v>2</v>
      </c>
      <c r="ACR147" s="8">
        <v>13</v>
      </c>
      <c r="ACS147" s="8">
        <v>44</v>
      </c>
      <c r="ACT147" s="8">
        <v>2</v>
      </c>
      <c r="ACU147" s="8">
        <v>2</v>
      </c>
      <c r="ACV147" s="8">
        <v>13</v>
      </c>
      <c r="ACW147" s="8">
        <v>5</v>
      </c>
      <c r="ACX147" s="8">
        <v>81</v>
      </c>
      <c r="ACY147" s="8">
        <v>0</v>
      </c>
      <c r="ACZ147" s="8">
        <v>0</v>
      </c>
      <c r="ADA147" s="8">
        <v>2</v>
      </c>
      <c r="ADB147" s="8">
        <v>79</v>
      </c>
      <c r="ADC147" s="8">
        <v>81</v>
      </c>
      <c r="ADD147" s="8">
        <v>0</v>
      </c>
      <c r="ADE147" s="8">
        <v>2</v>
      </c>
      <c r="ADF147" s="8">
        <v>22</v>
      </c>
      <c r="ADG147" s="8">
        <v>52</v>
      </c>
      <c r="ADH147" s="8">
        <v>5</v>
      </c>
      <c r="ADI147" s="8">
        <v>81</v>
      </c>
      <c r="ADJ147" s="8">
        <v>0</v>
      </c>
      <c r="ADK147" s="8">
        <v>1</v>
      </c>
      <c r="ADL147" s="8">
        <v>29</v>
      </c>
      <c r="ADM147" s="8">
        <v>42</v>
      </c>
      <c r="ADN147" s="8">
        <v>9</v>
      </c>
      <c r="ADO147" s="8">
        <v>81</v>
      </c>
      <c r="ADP147" s="8">
        <v>0</v>
      </c>
      <c r="ADQ147" s="8">
        <v>13</v>
      </c>
      <c r="ADR147" s="8">
        <v>32</v>
      </c>
      <c r="ADS147" s="8">
        <v>2</v>
      </c>
      <c r="ADT147" s="8">
        <v>8</v>
      </c>
      <c r="ADU147" s="8">
        <v>7</v>
      </c>
      <c r="ADV147" s="8">
        <v>10</v>
      </c>
      <c r="ADW147" s="8">
        <v>72</v>
      </c>
      <c r="ADX147" s="8">
        <v>1</v>
      </c>
      <c r="ADY147" s="8">
        <v>3</v>
      </c>
      <c r="ADZ147" s="8">
        <v>1</v>
      </c>
      <c r="AEA147" s="8">
        <v>67</v>
      </c>
      <c r="AEB147" s="8">
        <v>72</v>
      </c>
      <c r="AEC147" s="8">
        <v>0</v>
      </c>
      <c r="AED147" s="8">
        <v>5</v>
      </c>
      <c r="AEE147" s="8">
        <v>18</v>
      </c>
      <c r="AEF147" s="8">
        <v>38</v>
      </c>
      <c r="AEG147" s="8">
        <v>11</v>
      </c>
      <c r="AEH147" s="8">
        <v>72</v>
      </c>
      <c r="AEI147" s="8">
        <v>0</v>
      </c>
      <c r="AEJ147" s="8">
        <v>6</v>
      </c>
      <c r="AEK147" s="8">
        <v>24</v>
      </c>
      <c r="AEL147" s="8">
        <v>25</v>
      </c>
      <c r="AEM147" s="8">
        <v>17</v>
      </c>
      <c r="AEN147" s="8">
        <v>72</v>
      </c>
      <c r="AEO147" s="8">
        <v>0</v>
      </c>
      <c r="AEP147" s="8">
        <v>8</v>
      </c>
      <c r="AEQ147" s="8">
        <v>17</v>
      </c>
      <c r="AER147" s="8">
        <v>5</v>
      </c>
      <c r="AES147" s="8">
        <v>2</v>
      </c>
      <c r="AET147" s="8">
        <v>4</v>
      </c>
      <c r="AEU147" s="8">
        <v>3</v>
      </c>
      <c r="AEV147" s="8">
        <v>39</v>
      </c>
      <c r="AEW147" s="8">
        <v>0</v>
      </c>
      <c r="AEX147" s="8">
        <v>2</v>
      </c>
      <c r="AEY147" s="8">
        <v>4</v>
      </c>
      <c r="AEZ147" s="8">
        <v>33</v>
      </c>
      <c r="AFA147" s="8">
        <v>39</v>
      </c>
      <c r="AFB147" s="8">
        <v>0</v>
      </c>
      <c r="AFC147" s="8">
        <v>4</v>
      </c>
      <c r="AFD147" s="8">
        <v>15</v>
      </c>
      <c r="AFE147" s="8">
        <v>18</v>
      </c>
      <c r="AFF147" s="8">
        <v>2</v>
      </c>
      <c r="AFG147" s="8">
        <v>39</v>
      </c>
      <c r="AFH147" s="8">
        <v>0</v>
      </c>
      <c r="AFI147" s="8">
        <v>5</v>
      </c>
      <c r="AFJ147" s="8">
        <v>22</v>
      </c>
      <c r="AFK147" s="8">
        <v>6</v>
      </c>
      <c r="AFL147" s="8">
        <v>6</v>
      </c>
      <c r="AFM147" s="8">
        <v>39</v>
      </c>
      <c r="AFN147" s="8">
        <v>0</v>
      </c>
      <c r="AFO147" s="8">
        <v>17</v>
      </c>
      <c r="AFP147" s="8">
        <v>7</v>
      </c>
      <c r="AFQ147" s="8">
        <v>4</v>
      </c>
      <c r="AFR147" s="8">
        <v>5</v>
      </c>
      <c r="AFS147" s="8">
        <v>1</v>
      </c>
      <c r="AFT147" s="8">
        <v>2</v>
      </c>
      <c r="AFU147" s="8">
        <v>36</v>
      </c>
      <c r="AFV147" s="8">
        <v>0</v>
      </c>
      <c r="AFW147" s="8">
        <v>1</v>
      </c>
      <c r="AFX147" s="8">
        <v>0</v>
      </c>
      <c r="AFY147" s="8">
        <v>35</v>
      </c>
      <c r="AFZ147" s="8">
        <v>36</v>
      </c>
      <c r="AGA147" s="8">
        <v>0</v>
      </c>
      <c r="AGB147" s="8">
        <v>1</v>
      </c>
      <c r="AGC147" s="8">
        <v>12</v>
      </c>
      <c r="AGD147" s="8">
        <v>18</v>
      </c>
      <c r="AGE147" s="8">
        <v>5</v>
      </c>
      <c r="AGF147" s="8">
        <v>36</v>
      </c>
      <c r="AGG147" s="8">
        <v>0</v>
      </c>
      <c r="AGH147" s="8">
        <v>10</v>
      </c>
      <c r="AGI147" s="8">
        <v>14</v>
      </c>
      <c r="AGJ147" s="8">
        <v>5</v>
      </c>
      <c r="AGK147" s="8">
        <v>7</v>
      </c>
      <c r="AGL147" s="8">
        <v>36</v>
      </c>
      <c r="AGM147" s="8">
        <v>36</v>
      </c>
      <c r="AGN147" s="8">
        <v>133</v>
      </c>
      <c r="AGO147" s="8">
        <v>343</v>
      </c>
      <c r="AGP147" s="8">
        <v>17</v>
      </c>
      <c r="AGQ147" s="8">
        <v>18</v>
      </c>
      <c r="AGR147" s="8">
        <v>40</v>
      </c>
      <c r="AGS147" s="8">
        <v>23</v>
      </c>
      <c r="AGT147" s="8">
        <v>610</v>
      </c>
      <c r="AGU147" s="8">
        <v>1</v>
      </c>
      <c r="AGV147" s="8">
        <v>6</v>
      </c>
      <c r="AGW147" s="8">
        <v>7</v>
      </c>
      <c r="AGX147" s="8">
        <v>596</v>
      </c>
      <c r="AGY147" s="8">
        <v>610</v>
      </c>
      <c r="AGZ147" s="8">
        <v>0</v>
      </c>
      <c r="AHA147" s="8">
        <v>12</v>
      </c>
      <c r="AHB147" s="8">
        <v>79</v>
      </c>
      <c r="AHC147" s="8">
        <v>168</v>
      </c>
      <c r="AHD147" s="8">
        <v>351</v>
      </c>
      <c r="AHE147" s="8">
        <v>610</v>
      </c>
      <c r="AHF147" s="8">
        <v>0</v>
      </c>
      <c r="AHG147" s="8">
        <v>23</v>
      </c>
      <c r="AHH147" s="8">
        <v>101</v>
      </c>
      <c r="AHI147" s="8">
        <v>126</v>
      </c>
      <c r="AHJ147" s="8">
        <v>360</v>
      </c>
      <c r="AHK147" s="8">
        <v>610</v>
      </c>
      <c r="AHL147" s="8">
        <v>5736.2569999999996</v>
      </c>
      <c r="AHM147" s="8">
        <v>0</v>
      </c>
      <c r="AHN147" s="8">
        <v>0</v>
      </c>
      <c r="AHO147" s="8">
        <v>0</v>
      </c>
      <c r="AHP147" s="8">
        <v>0</v>
      </c>
      <c r="AHQ147" s="8">
        <v>0</v>
      </c>
      <c r="AHR147" s="8">
        <v>0</v>
      </c>
      <c r="AHS147" s="8">
        <v>2.0529999999999999</v>
      </c>
      <c r="AHT147" s="8">
        <v>0</v>
      </c>
      <c r="AHU147" s="8">
        <v>1.45</v>
      </c>
      <c r="AHV147" s="8">
        <v>117.43522666666701</v>
      </c>
      <c r="AHW147" s="8">
        <v>31.764773333333299</v>
      </c>
      <c r="AHX147" s="8">
        <v>149.19999999999999</v>
      </c>
      <c r="AHY147" s="8">
        <v>0.77300000000000002</v>
      </c>
      <c r="AHZ147" s="8">
        <v>87.665396706666698</v>
      </c>
      <c r="AIA147" s="8">
        <v>31.764773333333299</v>
      </c>
      <c r="AIB147" s="8">
        <v>119.43017003999999</v>
      </c>
      <c r="AIC147" s="8">
        <v>0</v>
      </c>
      <c r="AID147" s="8">
        <v>1213</v>
      </c>
      <c r="AIE147" s="8">
        <v>7700</v>
      </c>
      <c r="AIF147" s="8">
        <v>8913</v>
      </c>
      <c r="AIG147" s="8">
        <v>31399450</v>
      </c>
      <c r="AIH147" s="8">
        <v>0</v>
      </c>
      <c r="AII147" s="8">
        <v>6</v>
      </c>
      <c r="AIJ147" s="8">
        <v>9749.1565120936193</v>
      </c>
      <c r="AIK147" s="8">
        <v>9755.1565120936193</v>
      </c>
      <c r="AIL147" s="8">
        <v>91393</v>
      </c>
      <c r="AIM147" s="8">
        <v>6.0000000000000001E-3</v>
      </c>
      <c r="AIN147" s="8">
        <v>0.22270000000000001</v>
      </c>
      <c r="AIO147" s="8">
        <v>0</v>
      </c>
      <c r="AIP147" s="8">
        <v>0.41710000000000003</v>
      </c>
      <c r="AIQ147" s="8">
        <v>0.14949999999999999</v>
      </c>
      <c r="AIR147" s="8">
        <v>0</v>
      </c>
      <c r="AIS147" s="8" t="e">
        <v>#N/A</v>
      </c>
      <c r="AIT147" s="8">
        <v>0</v>
      </c>
      <c r="AIU147" s="8">
        <v>0</v>
      </c>
      <c r="AIV147" s="8">
        <v>0.7893</v>
      </c>
      <c r="AIW147" s="8">
        <v>0</v>
      </c>
      <c r="AIX147" s="8">
        <v>0</v>
      </c>
      <c r="AIY147" s="8">
        <v>0.29749999999999999</v>
      </c>
      <c r="AIZ147" s="8">
        <v>0.48870000000000002</v>
      </c>
      <c r="AJA147" s="8">
        <v>0</v>
      </c>
      <c r="AJB147" s="8">
        <v>0.78620000000000001</v>
      </c>
      <c r="AJC147" s="8">
        <v>0</v>
      </c>
      <c r="AJD147" s="8">
        <v>0.2107</v>
      </c>
      <c r="AJE147" s="8">
        <v>0</v>
      </c>
      <c r="AJF147" s="8">
        <v>0</v>
      </c>
      <c r="AJG147" s="8">
        <v>0</v>
      </c>
      <c r="AJH147" s="8" t="e">
        <v>#N/A</v>
      </c>
      <c r="AJI147" s="8">
        <v>0</v>
      </c>
      <c r="AJJ147" s="8">
        <v>0</v>
      </c>
      <c r="AJK147" s="8">
        <v>0.2107</v>
      </c>
      <c r="AJL147" s="8">
        <v>0</v>
      </c>
      <c r="AJM147" s="8">
        <v>0</v>
      </c>
      <c r="AJN147" s="8">
        <v>0</v>
      </c>
      <c r="AJO147" s="8">
        <v>0.21379999999999999</v>
      </c>
      <c r="AJP147" s="8">
        <v>0</v>
      </c>
      <c r="AJQ147" s="8">
        <v>0.21379999999999999</v>
      </c>
      <c r="AJR147" s="8">
        <v>313543</v>
      </c>
      <c r="AJS147" s="8">
        <v>97113</v>
      </c>
      <c r="AJT147" s="8">
        <v>410656</v>
      </c>
      <c r="AJU147" s="8">
        <v>70.036000000000001</v>
      </c>
      <c r="AJV147" s="8">
        <v>1693.08</v>
      </c>
      <c r="AJW147" s="8">
        <v>19</v>
      </c>
      <c r="AJX147" s="8">
        <v>169</v>
      </c>
      <c r="AJY147" s="8">
        <v>9</v>
      </c>
      <c r="AJZ147" s="8">
        <v>2704</v>
      </c>
      <c r="AKA147" s="8">
        <v>0</v>
      </c>
      <c r="AKB147" s="8">
        <v>4110387</v>
      </c>
      <c r="AKC147" s="8">
        <v>15.44</v>
      </c>
      <c r="AKD147" s="8">
        <v>23.536000000000001</v>
      </c>
      <c r="AKE147" s="8">
        <v>11.199</v>
      </c>
      <c r="AKF147" s="8">
        <v>50.174999999999997</v>
      </c>
      <c r="AKG147" s="8">
        <v>6.4130000000000003</v>
      </c>
      <c r="AKH147" s="8">
        <v>5.8659999999999997</v>
      </c>
      <c r="AKI147" s="8">
        <v>2.9089999999999998</v>
      </c>
      <c r="AKJ147" s="8">
        <v>15.188000000000001</v>
      </c>
      <c r="AKK147" s="8">
        <v>418</v>
      </c>
      <c r="AKL147" s="8">
        <v>542</v>
      </c>
      <c r="AKM147" s="8">
        <v>253</v>
      </c>
      <c r="AKN147" s="8">
        <v>1213</v>
      </c>
      <c r="AKO147" s="8">
        <v>140</v>
      </c>
      <c r="AKP147" s="8">
        <v>127</v>
      </c>
      <c r="AKQ147" s="8">
        <v>63</v>
      </c>
      <c r="AKR147" s="8">
        <v>330</v>
      </c>
      <c r="AKS147" s="8">
        <v>0.46500000000000002</v>
      </c>
      <c r="AKT147" s="8">
        <v>0</v>
      </c>
      <c r="AKU147" s="8">
        <v>0</v>
      </c>
      <c r="AKV147" s="8">
        <v>0.46500000000000002</v>
      </c>
      <c r="AKW147" s="8">
        <v>0</v>
      </c>
      <c r="AKX147" s="8">
        <v>0</v>
      </c>
      <c r="AKY147" s="8">
        <v>0</v>
      </c>
      <c r="AKZ147" s="8">
        <v>0</v>
      </c>
      <c r="ALA147" s="8">
        <v>0.27200000000000002</v>
      </c>
      <c r="ALB147" s="8">
        <v>0</v>
      </c>
      <c r="ALC147" s="8">
        <v>0</v>
      </c>
      <c r="ALD147" s="8">
        <v>0.27200000000000002</v>
      </c>
      <c r="ALE147" s="8">
        <v>1.335</v>
      </c>
      <c r="ALF147" s="8">
        <v>3.109</v>
      </c>
      <c r="ALG147" s="8">
        <v>0.31900000000000001</v>
      </c>
      <c r="ALH147" s="8">
        <v>4.7629999999999999</v>
      </c>
      <c r="ALI147" s="8">
        <v>0</v>
      </c>
      <c r="ALJ147" s="8">
        <v>0</v>
      </c>
      <c r="ALK147" s="8">
        <v>0</v>
      </c>
      <c r="ALL147" s="8">
        <v>0</v>
      </c>
      <c r="ALM147" s="8">
        <v>38.975999999999999</v>
      </c>
      <c r="ALN147" s="8">
        <v>61.373999999999995</v>
      </c>
      <c r="ALO147" s="8">
        <v>12.279</v>
      </c>
      <c r="ALP147" s="8">
        <v>267</v>
      </c>
      <c r="ALQ147" s="8">
        <v>0.46500000000000002</v>
      </c>
      <c r="ALR147" s="8">
        <v>0</v>
      </c>
      <c r="ALS147" s="8">
        <v>0.27200000000000002</v>
      </c>
      <c r="ALT147" s="8">
        <v>4.444</v>
      </c>
      <c r="ALU147" s="8">
        <v>0</v>
      </c>
      <c r="ALV147" s="8">
        <v>17.914000000000001</v>
      </c>
      <c r="ALW147" s="8">
        <v>1.629</v>
      </c>
      <c r="ALX147" s="8">
        <v>19.542999999999999</v>
      </c>
      <c r="ALY147" s="8">
        <v>1.2</v>
      </c>
      <c r="ALZ147" s="8">
        <v>0</v>
      </c>
      <c r="AMA147" s="8">
        <v>0.47</v>
      </c>
      <c r="AMB147" s="8">
        <v>0</v>
      </c>
      <c r="AMC147" s="8">
        <v>21.213000000000001</v>
      </c>
      <c r="AMD147" s="8">
        <v>5.2000000000003203E-2</v>
      </c>
      <c r="AME147" s="8">
        <v>5.1999999999999998E-2</v>
      </c>
      <c r="AMF147" s="8">
        <v>0</v>
      </c>
      <c r="AMG147" s="8">
        <v>0</v>
      </c>
      <c r="AMH147" s="8" t="s">
        <v>2286</v>
      </c>
      <c r="AMI147" s="8">
        <v>5.1999999999999998E-2</v>
      </c>
      <c r="AMJ147" s="8">
        <v>3.1571967262777901E-15</v>
      </c>
      <c r="AMK147" s="8">
        <v>5.0762554449135959E-2</v>
      </c>
      <c r="AML147" s="8">
        <v>0.18140688871541888</v>
      </c>
      <c r="AMM147" s="8">
        <v>1092.6275494067836</v>
      </c>
      <c r="AMN147" s="8">
        <v>6.625740026733677</v>
      </c>
      <c r="AMO147" s="8">
        <v>44.985364011672615</v>
      </c>
      <c r="AMP147" s="8">
        <v>5135143.4700000007</v>
      </c>
      <c r="AMQ147" s="8" t="s">
        <v>2286</v>
      </c>
      <c r="AMR147" s="8" t="s">
        <v>2286</v>
      </c>
      <c r="AMS147" s="8">
        <v>0.97558311880802195</v>
      </c>
    </row>
    <row r="148" spans="1:1033">
      <c r="A148" s="32" t="str">
        <f t="shared" si="10"/>
        <v>YKY20</v>
      </c>
      <c r="B148" s="32" t="s">
        <v>20</v>
      </c>
      <c r="C148" s="32" t="s">
        <v>1112</v>
      </c>
      <c r="D148" s="5">
        <v>3.5150000000000001</v>
      </c>
      <c r="E148" s="5">
        <v>0</v>
      </c>
      <c r="F148" s="5">
        <v>1.607</v>
      </c>
      <c r="G148" s="5">
        <v>0</v>
      </c>
      <c r="H148" s="5">
        <v>0</v>
      </c>
      <c r="I148" s="5">
        <v>0</v>
      </c>
      <c r="J148" s="5">
        <v>54.558</v>
      </c>
      <c r="K148" s="5">
        <v>0.16800000000000001</v>
      </c>
      <c r="L148" s="5">
        <v>59.847999999999999</v>
      </c>
      <c r="M148" s="5">
        <v>0</v>
      </c>
      <c r="N148" s="5">
        <v>59.847999999999999</v>
      </c>
      <c r="O148" s="5">
        <v>28.376000000000001</v>
      </c>
      <c r="P148" s="5">
        <v>15.984999999999999</v>
      </c>
      <c r="Q148" s="5">
        <v>33.695</v>
      </c>
      <c r="R148" s="5">
        <v>6.05</v>
      </c>
      <c r="S148" s="5">
        <v>0</v>
      </c>
      <c r="T148" s="5">
        <v>84.105999999999995</v>
      </c>
      <c r="U148" s="5">
        <v>0</v>
      </c>
      <c r="V148" s="5">
        <v>84.105999999999995</v>
      </c>
      <c r="W148" s="5">
        <v>5.0069999999999997</v>
      </c>
      <c r="X148" s="5">
        <v>0</v>
      </c>
      <c r="Y148" s="5">
        <v>5.0069999999999997</v>
      </c>
      <c r="Z148" s="5">
        <v>5.0069999999999997</v>
      </c>
      <c r="AA148" s="5">
        <v>138.947</v>
      </c>
      <c r="AB148" s="5">
        <v>2.1930000000000001</v>
      </c>
      <c r="AC148" s="5">
        <v>0</v>
      </c>
      <c r="AD148" s="5">
        <v>141.13999999999999</v>
      </c>
      <c r="AE148" s="5">
        <v>141.18600000000001</v>
      </c>
      <c r="AF148" s="5">
        <v>21.337</v>
      </c>
      <c r="AG148" s="5">
        <v>-0.14199999999999999</v>
      </c>
      <c r="AH148" s="5">
        <v>3.109</v>
      </c>
      <c r="AI148" s="5">
        <v>0</v>
      </c>
      <c r="AJ148" s="5">
        <v>0</v>
      </c>
      <c r="AK148" s="5">
        <v>0</v>
      </c>
      <c r="AL148" s="5">
        <v>52.290999999999997</v>
      </c>
      <c r="AM148" s="5">
        <v>18.588999999999999</v>
      </c>
      <c r="AN148" s="5">
        <v>95.183999999999997</v>
      </c>
      <c r="AO148" s="5">
        <v>0</v>
      </c>
      <c r="AP148" s="5">
        <v>95.183999999999997</v>
      </c>
      <c r="AQ148" s="5">
        <v>0.60399999999999998</v>
      </c>
      <c r="AR148" s="5">
        <v>52.789000000000001</v>
      </c>
      <c r="AS148" s="5">
        <v>0.34</v>
      </c>
      <c r="AT148" s="5">
        <v>58.176000000000002</v>
      </c>
      <c r="AU148" s="5">
        <v>0</v>
      </c>
      <c r="AV148" s="5">
        <v>111.90900000000001</v>
      </c>
      <c r="AW148" s="5">
        <v>0</v>
      </c>
      <c r="AX148" s="5">
        <v>111.90900000000001</v>
      </c>
      <c r="AY148" s="5">
        <v>1.325</v>
      </c>
      <c r="AZ148" s="5">
        <v>0</v>
      </c>
      <c r="BA148" s="5">
        <v>1.325</v>
      </c>
      <c r="BB148" s="5">
        <v>1.325</v>
      </c>
      <c r="BC148" s="5">
        <v>205.768</v>
      </c>
      <c r="BD148" s="5">
        <v>2.81</v>
      </c>
      <c r="BE148" s="5">
        <v>0</v>
      </c>
      <c r="BF148" s="5">
        <v>208.578</v>
      </c>
      <c r="BG148" s="5">
        <v>210.56200000000001</v>
      </c>
      <c r="BH148" s="5">
        <v>0</v>
      </c>
      <c r="BI148" s="5">
        <v>0</v>
      </c>
      <c r="BJ148" s="5">
        <v>0</v>
      </c>
      <c r="BK148" s="5">
        <v>0</v>
      </c>
      <c r="BL148" s="5">
        <v>0</v>
      </c>
      <c r="BM148" s="5">
        <v>0</v>
      </c>
      <c r="BN148" s="5">
        <v>6.7130000000000001</v>
      </c>
      <c r="BO148" s="5">
        <v>1.7999999999999999E-2</v>
      </c>
      <c r="BP148" s="5">
        <v>6.7309999999999999</v>
      </c>
      <c r="BQ148" s="5">
        <v>0</v>
      </c>
      <c r="BR148" s="5">
        <v>6.7309999999999999</v>
      </c>
      <c r="BS148" s="5">
        <v>0</v>
      </c>
      <c r="BT148" s="5">
        <v>0.84099999999999997</v>
      </c>
      <c r="BU148" s="5">
        <v>0</v>
      </c>
      <c r="BV148" s="5">
        <v>7.3999999999999996E-2</v>
      </c>
      <c r="BW148" s="5">
        <v>0</v>
      </c>
      <c r="BX148" s="5">
        <v>0.91500000000000004</v>
      </c>
      <c r="BY148" s="5">
        <v>0</v>
      </c>
      <c r="BZ148" s="5">
        <v>0.91500000000000004</v>
      </c>
      <c r="CA148" s="5">
        <v>0</v>
      </c>
      <c r="CB148" s="5">
        <v>0</v>
      </c>
      <c r="CC148" s="5">
        <v>0</v>
      </c>
      <c r="CD148" s="5">
        <v>0</v>
      </c>
      <c r="CE148" s="5">
        <v>7.6459999999999999</v>
      </c>
      <c r="CF148" s="5">
        <v>0.28899999999999998</v>
      </c>
      <c r="CG148" s="5">
        <v>0</v>
      </c>
      <c r="CH148" s="5">
        <v>7.9349999999999996</v>
      </c>
      <c r="CI148" s="5">
        <v>7.9349999999999996</v>
      </c>
      <c r="CJ148" s="5">
        <v>0.60199999999999998</v>
      </c>
      <c r="CK148" s="5">
        <v>-2.089</v>
      </c>
      <c r="CL148" s="5">
        <v>0</v>
      </c>
      <c r="CM148" s="5">
        <v>0</v>
      </c>
      <c r="CN148" s="5">
        <v>0</v>
      </c>
      <c r="CO148" s="5">
        <v>0</v>
      </c>
      <c r="CP148" s="5">
        <v>24.003</v>
      </c>
      <c r="CQ148" s="5">
        <v>1.274</v>
      </c>
      <c r="CR148" s="5">
        <v>23.79</v>
      </c>
      <c r="CS148" s="5">
        <v>0</v>
      </c>
      <c r="CT148" s="5">
        <v>23.79</v>
      </c>
      <c r="CU148" s="5">
        <v>0</v>
      </c>
      <c r="CV148" s="5">
        <v>81.150999999999996</v>
      </c>
      <c r="CW148" s="5">
        <v>0</v>
      </c>
      <c r="CX148" s="5">
        <v>3.3540000000000001</v>
      </c>
      <c r="CY148" s="5">
        <v>0</v>
      </c>
      <c r="CZ148" s="5">
        <v>84.504999999999995</v>
      </c>
      <c r="DA148" s="5">
        <v>0</v>
      </c>
      <c r="DB148" s="5">
        <v>84.504999999999995</v>
      </c>
      <c r="DC148" s="5">
        <v>0</v>
      </c>
      <c r="DD148" s="5">
        <v>0</v>
      </c>
      <c r="DE148" s="5">
        <v>0</v>
      </c>
      <c r="DF148" s="5">
        <v>0</v>
      </c>
      <c r="DG148" s="5">
        <v>108.295</v>
      </c>
      <c r="DH148" s="5">
        <v>1.02</v>
      </c>
      <c r="DI148" s="5">
        <v>0</v>
      </c>
      <c r="DJ148" s="5">
        <v>109.315</v>
      </c>
      <c r="DK148" s="5">
        <v>109.581</v>
      </c>
      <c r="DL148" s="5">
        <v>0</v>
      </c>
      <c r="DM148" s="5">
        <v>0</v>
      </c>
      <c r="DN148" s="5">
        <v>0.31900000000000001</v>
      </c>
      <c r="DO148" s="5">
        <v>0</v>
      </c>
      <c r="DP148" s="5">
        <v>0</v>
      </c>
      <c r="DQ148" s="5">
        <v>0</v>
      </c>
      <c r="DR148" s="5">
        <v>9.9120000000000008</v>
      </c>
      <c r="DS148" s="5">
        <v>2E-3</v>
      </c>
      <c r="DT148" s="5">
        <v>10.233000000000001</v>
      </c>
      <c r="DU148" s="5">
        <v>0</v>
      </c>
      <c r="DV148" s="5">
        <v>10.233000000000001</v>
      </c>
      <c r="DW148" s="5">
        <v>0</v>
      </c>
      <c r="DX148" s="5">
        <v>0.107</v>
      </c>
      <c r="DY148" s="5">
        <v>0</v>
      </c>
      <c r="DZ148" s="5">
        <v>8.9999999999999993E-3</v>
      </c>
      <c r="EA148" s="5">
        <v>0</v>
      </c>
      <c r="EB148" s="5">
        <v>0.11600000000000001</v>
      </c>
      <c r="EC148" s="5">
        <v>0</v>
      </c>
      <c r="ED148" s="5">
        <v>0.11600000000000001</v>
      </c>
      <c r="EE148" s="5">
        <v>0</v>
      </c>
      <c r="EF148" s="5">
        <v>0</v>
      </c>
      <c r="EG148" s="5">
        <v>0</v>
      </c>
      <c r="EH148" s="5">
        <v>0</v>
      </c>
      <c r="EI148" s="5">
        <v>10.349</v>
      </c>
      <c r="EJ148" s="5">
        <v>3.6999999999999998E-2</v>
      </c>
      <c r="EK148" s="5">
        <v>0</v>
      </c>
      <c r="EL148" s="5">
        <v>10.385999999999999</v>
      </c>
      <c r="EM148" s="5">
        <v>10.385999999999999</v>
      </c>
      <c r="EN148" s="5">
        <v>24.852</v>
      </c>
      <c r="EO148" s="5">
        <v>-0.14199999999999999</v>
      </c>
      <c r="EP148" s="5">
        <v>4.7160000000000002</v>
      </c>
      <c r="EQ148" s="5">
        <v>0</v>
      </c>
      <c r="ER148" s="5">
        <v>0</v>
      </c>
      <c r="ES148" s="5">
        <v>0</v>
      </c>
      <c r="ET148" s="5">
        <v>106.84899999999999</v>
      </c>
      <c r="EU148" s="5">
        <v>18.756999999999998</v>
      </c>
      <c r="EV148" s="5">
        <v>155.03199999999998</v>
      </c>
      <c r="EW148" s="5">
        <v>0</v>
      </c>
      <c r="EX148" s="5">
        <v>155.03199999999998</v>
      </c>
      <c r="EY148" s="5">
        <v>28.98</v>
      </c>
      <c r="EZ148" s="5">
        <v>68.774000000000001</v>
      </c>
      <c r="FA148" s="5">
        <v>34.035000000000004</v>
      </c>
      <c r="FB148" s="5">
        <v>64.225999999999999</v>
      </c>
      <c r="FC148" s="5">
        <v>0</v>
      </c>
      <c r="FD148" s="5">
        <v>196.01499999999999</v>
      </c>
      <c r="FE148" s="5">
        <v>0</v>
      </c>
      <c r="FF148" s="5">
        <v>196.01499999999999</v>
      </c>
      <c r="FG148" s="5">
        <v>6.3319999999999999</v>
      </c>
      <c r="FH148" s="5">
        <v>0</v>
      </c>
      <c r="FI148" s="5">
        <v>6.3319999999999999</v>
      </c>
      <c r="FJ148" s="5">
        <v>6.3319999999999999</v>
      </c>
      <c r="FK148" s="5">
        <v>344.71500000000003</v>
      </c>
      <c r="FL148" s="5">
        <v>5.0030000000000001</v>
      </c>
      <c r="FM148" s="5">
        <v>0</v>
      </c>
      <c r="FN148" s="5">
        <v>349.71799999999996</v>
      </c>
      <c r="FO148" s="5">
        <v>351.74800000000005</v>
      </c>
      <c r="FP148" s="5">
        <v>0.60199999999999998</v>
      </c>
      <c r="FQ148" s="5">
        <v>-2.089</v>
      </c>
      <c r="FR148" s="5">
        <v>0.31900000000000001</v>
      </c>
      <c r="FS148" s="5">
        <v>0</v>
      </c>
      <c r="FT148" s="5">
        <v>0</v>
      </c>
      <c r="FU148" s="5">
        <v>0</v>
      </c>
      <c r="FV148" s="5">
        <v>40.628</v>
      </c>
      <c r="FW148" s="5">
        <v>1.294</v>
      </c>
      <c r="FX148" s="5">
        <v>40.754000000000005</v>
      </c>
      <c r="FY148" s="5">
        <v>0</v>
      </c>
      <c r="FZ148" s="5">
        <v>40.754000000000005</v>
      </c>
      <c r="GA148" s="5">
        <v>0</v>
      </c>
      <c r="GB148" s="5">
        <v>82.09899999999999</v>
      </c>
      <c r="GC148" s="5">
        <v>0</v>
      </c>
      <c r="GD148" s="5">
        <v>3.4369999999999998</v>
      </c>
      <c r="GE148" s="5">
        <v>0</v>
      </c>
      <c r="GF148" s="5">
        <v>85.536000000000001</v>
      </c>
      <c r="GG148" s="5">
        <v>0</v>
      </c>
      <c r="GH148" s="5">
        <v>85.536000000000001</v>
      </c>
      <c r="GI148" s="5">
        <v>0</v>
      </c>
      <c r="GJ148" s="5">
        <v>0</v>
      </c>
      <c r="GK148" s="5">
        <v>0</v>
      </c>
      <c r="GL148" s="5">
        <v>0</v>
      </c>
      <c r="GM148" s="5">
        <v>126.29</v>
      </c>
      <c r="GN148" s="5">
        <v>1.3459999999999999</v>
      </c>
      <c r="GO148" s="5">
        <v>0</v>
      </c>
      <c r="GP148" s="5">
        <v>127.636</v>
      </c>
      <c r="GQ148" s="5">
        <v>127.902</v>
      </c>
      <c r="GR148" s="5">
        <v>25.454000000000001</v>
      </c>
      <c r="GS148" s="5">
        <v>-2.2309999999999999</v>
      </c>
      <c r="GT148" s="5">
        <v>5.0350000000000001</v>
      </c>
      <c r="GU148" s="5">
        <v>0</v>
      </c>
      <c r="GV148" s="5">
        <v>0</v>
      </c>
      <c r="GW148" s="5">
        <v>0</v>
      </c>
      <c r="GX148" s="5">
        <v>147.477</v>
      </c>
      <c r="GY148" s="5">
        <v>20.050999999999998</v>
      </c>
      <c r="GZ148" s="5">
        <v>195.786</v>
      </c>
      <c r="HA148" s="5">
        <v>0</v>
      </c>
      <c r="HB148" s="5">
        <v>195.786</v>
      </c>
      <c r="HC148" s="5">
        <v>28.98</v>
      </c>
      <c r="HD148" s="5">
        <v>150.87299999999999</v>
      </c>
      <c r="HE148" s="5">
        <v>34.034999999999997</v>
      </c>
      <c r="HF148" s="5">
        <v>67.662999999999997</v>
      </c>
      <c r="HG148" s="5">
        <v>0</v>
      </c>
      <c r="HH148" s="5">
        <v>281.55099999999999</v>
      </c>
      <c r="HI148" s="5">
        <v>0</v>
      </c>
      <c r="HJ148" s="5">
        <v>281.55099999999999</v>
      </c>
      <c r="HK148" s="5">
        <v>6.3319999999999999</v>
      </c>
      <c r="HL148" s="5">
        <v>0</v>
      </c>
      <c r="HM148" s="5">
        <v>6.3319999999999999</v>
      </c>
      <c r="HN148" s="5">
        <v>6.3319999999999999</v>
      </c>
      <c r="HO148" s="5">
        <v>471.005</v>
      </c>
      <c r="HP148" s="5">
        <v>6.3490000000000002</v>
      </c>
      <c r="HQ148" s="5">
        <v>0</v>
      </c>
      <c r="HR148" s="5">
        <v>477.35399999999998</v>
      </c>
      <c r="HS148" s="5">
        <v>479.65</v>
      </c>
      <c r="HT148" s="5">
        <v>-1E-3</v>
      </c>
      <c r="HU148" s="5">
        <v>0</v>
      </c>
      <c r="HV148" s="5">
        <v>0</v>
      </c>
      <c r="HW148" s="5">
        <v>3.6999999999999998E-2</v>
      </c>
      <c r="HX148" s="5">
        <v>0</v>
      </c>
      <c r="HY148" s="5">
        <v>0</v>
      </c>
      <c r="HZ148" s="5">
        <v>0</v>
      </c>
      <c r="IA148" s="5">
        <v>0</v>
      </c>
      <c r="IB148" s="5">
        <v>0</v>
      </c>
      <c r="IC148" s="5">
        <v>0.61299999999999999</v>
      </c>
      <c r="ID148" s="5">
        <v>0</v>
      </c>
      <c r="IE148" s="5">
        <v>0</v>
      </c>
      <c r="IF148" s="5">
        <v>0</v>
      </c>
      <c r="IG148" s="5">
        <v>0</v>
      </c>
      <c r="IH148" s="5">
        <v>0</v>
      </c>
      <c r="II148" s="5">
        <v>1.7999999999999999E-2</v>
      </c>
      <c r="IJ148" s="5">
        <v>0</v>
      </c>
      <c r="IK148" s="5">
        <v>0</v>
      </c>
      <c r="IL148" s="5">
        <v>0</v>
      </c>
      <c r="IM148" s="5">
        <v>0</v>
      </c>
      <c r="IN148" s="5">
        <v>5.0999999999999997E-2</v>
      </c>
      <c r="IO148" s="5">
        <v>0</v>
      </c>
      <c r="IP148" s="5">
        <v>0</v>
      </c>
      <c r="IQ148" s="5">
        <v>0</v>
      </c>
      <c r="IR148" s="5">
        <v>-2.7749999999999999</v>
      </c>
      <c r="IS148" s="5">
        <v>0</v>
      </c>
      <c r="IT148" s="5">
        <v>0</v>
      </c>
      <c r="IU148" s="5">
        <v>0</v>
      </c>
      <c r="IV148" s="5">
        <v>8.1289999999999996</v>
      </c>
      <c r="IW148" s="5">
        <v>11.423999999999999</v>
      </c>
      <c r="IX148" s="5">
        <v>21.720999999999997</v>
      </c>
      <c r="IY148" s="5">
        <v>39.744999999999997</v>
      </c>
      <c r="IZ148" s="5">
        <v>0</v>
      </c>
      <c r="JA148" s="5">
        <v>5.8000000000000003E-2</v>
      </c>
      <c r="JB148" s="5">
        <v>0</v>
      </c>
      <c r="JC148" s="5">
        <v>4.8000000000000001E-2</v>
      </c>
      <c r="JD148" s="5">
        <v>0</v>
      </c>
      <c r="JE148" s="5">
        <v>1.6160000000000001</v>
      </c>
      <c r="JF148" s="5">
        <v>0.122</v>
      </c>
      <c r="JG148" s="5">
        <v>0</v>
      </c>
      <c r="JH148" s="5">
        <v>0</v>
      </c>
      <c r="JI148" s="5">
        <v>0</v>
      </c>
      <c r="JJ148" s="5">
        <v>0</v>
      </c>
      <c r="JK148" s="5">
        <v>0</v>
      </c>
      <c r="JL148" s="5">
        <v>1E-3</v>
      </c>
      <c r="JM148" s="5">
        <v>0</v>
      </c>
      <c r="JN148" s="5">
        <v>0</v>
      </c>
      <c r="JO148" s="5">
        <v>0.81299999999999994</v>
      </c>
      <c r="JP148" s="5">
        <v>0</v>
      </c>
      <c r="JQ148" s="5">
        <v>5.3879999999999999</v>
      </c>
      <c r="JR148" s="5">
        <v>16.111999999999998</v>
      </c>
      <c r="JS148" s="5">
        <v>21.385999999999999</v>
      </c>
      <c r="JT148" s="5">
        <v>-5.0000000000000001E-3</v>
      </c>
      <c r="JU148" s="5">
        <v>0</v>
      </c>
      <c r="JV148" s="5">
        <v>0</v>
      </c>
      <c r="JW148" s="5">
        <v>-0.3</v>
      </c>
      <c r="JX148" s="5">
        <v>0</v>
      </c>
      <c r="JY148" s="5">
        <v>6.5140000000000002</v>
      </c>
      <c r="JZ148" s="5">
        <v>0</v>
      </c>
      <c r="KA148" s="5">
        <v>0.67500000000000004</v>
      </c>
      <c r="KB148" s="5">
        <v>0</v>
      </c>
      <c r="KC148" s="5">
        <v>0</v>
      </c>
      <c r="KD148" s="5">
        <v>6.0880000000000001</v>
      </c>
      <c r="KE148" s="5">
        <v>58.515999999999998</v>
      </c>
      <c r="KF148" s="5">
        <v>0</v>
      </c>
      <c r="KG148" s="5">
        <v>0</v>
      </c>
      <c r="KH148" s="5">
        <v>0</v>
      </c>
      <c r="KI148" s="5">
        <v>5.0000000000000001E-3</v>
      </c>
      <c r="KJ148" s="5">
        <v>0</v>
      </c>
      <c r="KK148" s="5">
        <v>0</v>
      </c>
      <c r="KL148" s="5">
        <v>0</v>
      </c>
      <c r="KM148" s="5">
        <v>0</v>
      </c>
      <c r="KN148" s="5">
        <v>0</v>
      </c>
      <c r="KO148" s="5">
        <v>0</v>
      </c>
      <c r="KP148" s="5">
        <v>0</v>
      </c>
      <c r="KQ148" s="5">
        <v>0</v>
      </c>
      <c r="KR148" s="5">
        <v>0</v>
      </c>
      <c r="KS148" s="5">
        <v>0</v>
      </c>
      <c r="KT148" s="5">
        <v>0</v>
      </c>
      <c r="KU148" s="5">
        <v>0</v>
      </c>
      <c r="KV148" s="5">
        <v>0</v>
      </c>
      <c r="KW148" s="5">
        <v>0</v>
      </c>
      <c r="KX148" s="5">
        <v>0</v>
      </c>
      <c r="KY148" s="5">
        <v>0</v>
      </c>
      <c r="KZ148" s="5">
        <v>0</v>
      </c>
      <c r="LA148" s="5">
        <v>0</v>
      </c>
      <c r="LB148" s="5">
        <v>0</v>
      </c>
      <c r="LC148" s="5">
        <v>0</v>
      </c>
      <c r="LD148" s="5">
        <v>0</v>
      </c>
      <c r="LE148" s="5">
        <v>0</v>
      </c>
      <c r="LF148" s="5">
        <v>0</v>
      </c>
      <c r="LG148" s="5">
        <v>6.9000000000000006E-2</v>
      </c>
      <c r="LH148" s="5">
        <v>0</v>
      </c>
      <c r="LI148" s="5">
        <v>0</v>
      </c>
      <c r="LJ148" s="5">
        <v>0</v>
      </c>
      <c r="LK148" s="5">
        <v>7.3999999999999996E-2</v>
      </c>
      <c r="LL148" s="5">
        <v>0</v>
      </c>
      <c r="LM148" s="5">
        <v>2.839</v>
      </c>
      <c r="LN148" s="5">
        <v>0.253</v>
      </c>
      <c r="LO148" s="5">
        <v>1.7000000000000001E-2</v>
      </c>
      <c r="LP148" s="5">
        <v>0</v>
      </c>
      <c r="LQ148" s="5">
        <v>0</v>
      </c>
      <c r="LR148" s="5">
        <v>0</v>
      </c>
      <c r="LS148" s="5">
        <v>0</v>
      </c>
      <c r="LT148" s="5">
        <v>0</v>
      </c>
      <c r="LU148" s="5">
        <v>0</v>
      </c>
      <c r="LV148" s="5">
        <v>0</v>
      </c>
      <c r="LW148" s="5">
        <v>0</v>
      </c>
      <c r="LX148" s="5">
        <v>0</v>
      </c>
      <c r="LY148" s="5">
        <v>0</v>
      </c>
      <c r="LZ148" s="5">
        <v>0</v>
      </c>
      <c r="MA148" s="5">
        <v>0</v>
      </c>
      <c r="MB148" s="5">
        <v>0</v>
      </c>
      <c r="MC148" s="5">
        <v>0</v>
      </c>
      <c r="MD148" s="5">
        <v>0</v>
      </c>
      <c r="ME148" s="5">
        <v>0</v>
      </c>
      <c r="MF148" s="5">
        <v>0</v>
      </c>
      <c r="MG148" s="5">
        <v>0</v>
      </c>
      <c r="MH148" s="5">
        <v>0</v>
      </c>
      <c r="MI148" s="5">
        <v>0</v>
      </c>
      <c r="MJ148" s="5">
        <v>0</v>
      </c>
      <c r="MK148" s="5">
        <v>0</v>
      </c>
      <c r="ML148" s="5">
        <v>0</v>
      </c>
      <c r="MM148" s="5">
        <v>0.245</v>
      </c>
      <c r="MN148" s="5">
        <v>0</v>
      </c>
      <c r="MO148" s="5">
        <v>0</v>
      </c>
      <c r="MP148" s="5">
        <v>0</v>
      </c>
      <c r="MQ148" s="5">
        <v>3.3540000000000001</v>
      </c>
      <c r="MR148" s="5">
        <v>0</v>
      </c>
      <c r="MS148" s="5">
        <v>0</v>
      </c>
      <c r="MT148" s="5">
        <v>0</v>
      </c>
      <c r="MU148" s="5">
        <v>0</v>
      </c>
      <c r="MV148" s="5">
        <v>0</v>
      </c>
      <c r="MW148" s="5">
        <v>0</v>
      </c>
      <c r="MX148" s="5">
        <v>0</v>
      </c>
      <c r="MY148" s="5">
        <v>0</v>
      </c>
      <c r="MZ148" s="5">
        <v>0</v>
      </c>
      <c r="NA148" s="5">
        <v>0</v>
      </c>
      <c r="NB148" s="5">
        <v>0</v>
      </c>
      <c r="NC148" s="5">
        <v>0</v>
      </c>
      <c r="ND148" s="5">
        <v>0</v>
      </c>
      <c r="NE148" s="5">
        <v>0</v>
      </c>
      <c r="NF148" s="5">
        <v>0</v>
      </c>
      <c r="NG148" s="5">
        <v>0</v>
      </c>
      <c r="NH148" s="5">
        <v>0</v>
      </c>
      <c r="NI148" s="5">
        <v>0</v>
      </c>
      <c r="NJ148" s="5">
        <v>0</v>
      </c>
      <c r="NK148" s="5">
        <v>0</v>
      </c>
      <c r="NL148" s="5">
        <v>0</v>
      </c>
      <c r="NM148" s="5">
        <v>0</v>
      </c>
      <c r="NN148" s="5">
        <v>0</v>
      </c>
      <c r="NO148" s="5">
        <v>0</v>
      </c>
      <c r="NP148" s="5">
        <v>0</v>
      </c>
      <c r="NQ148" s="5">
        <v>0</v>
      </c>
      <c r="NR148" s="5">
        <v>0</v>
      </c>
      <c r="NS148" s="5">
        <v>8.9999999999999993E-3</v>
      </c>
      <c r="NT148" s="5">
        <v>0</v>
      </c>
      <c r="NU148" s="5">
        <v>0</v>
      </c>
      <c r="NV148" s="5">
        <v>0</v>
      </c>
      <c r="NW148" s="5">
        <v>8.9999999999999993E-3</v>
      </c>
      <c r="NX148" s="5">
        <v>-1E-3</v>
      </c>
      <c r="NY148" s="5">
        <v>5.8000000000000003E-2</v>
      </c>
      <c r="NZ148" s="5">
        <v>0</v>
      </c>
      <c r="OA148" s="5">
        <v>8.4999999999999992E-2</v>
      </c>
      <c r="OB148" s="5">
        <v>0</v>
      </c>
      <c r="OC148" s="5">
        <v>1.6160000000000001</v>
      </c>
      <c r="OD148" s="5">
        <v>0.122</v>
      </c>
      <c r="OE148" s="5">
        <v>0</v>
      </c>
      <c r="OF148" s="5">
        <v>0</v>
      </c>
      <c r="OG148" s="5">
        <v>0.61299999999999999</v>
      </c>
      <c r="OH148" s="5">
        <v>0</v>
      </c>
      <c r="OI148" s="5">
        <v>0</v>
      </c>
      <c r="OJ148" s="5">
        <v>1E-3</v>
      </c>
      <c r="OK148" s="5">
        <v>0</v>
      </c>
      <c r="OL148" s="5">
        <v>0</v>
      </c>
      <c r="OM148" s="5">
        <v>0.83099999999999996</v>
      </c>
      <c r="ON148" s="5">
        <v>0</v>
      </c>
      <c r="OO148" s="5">
        <v>5.3879999999999999</v>
      </c>
      <c r="OP148" s="5">
        <v>16.111999999999998</v>
      </c>
      <c r="OQ148" s="5">
        <v>21.385999999999999</v>
      </c>
      <c r="OR148" s="5">
        <v>4.5999999999999999E-2</v>
      </c>
      <c r="OS148" s="5">
        <v>0</v>
      </c>
      <c r="OT148" s="5">
        <v>0</v>
      </c>
      <c r="OU148" s="5">
        <v>-0.3</v>
      </c>
      <c r="OV148" s="5">
        <v>-2.7749999999999999</v>
      </c>
      <c r="OW148" s="5">
        <v>6.5140000000000002</v>
      </c>
      <c r="OX148" s="5">
        <v>0</v>
      </c>
      <c r="OY148" s="5">
        <v>0.67500000000000004</v>
      </c>
      <c r="OZ148" s="5">
        <v>8.1289999999999996</v>
      </c>
      <c r="PA148" s="5">
        <v>11.423999999999999</v>
      </c>
      <c r="PB148" s="5">
        <v>27.808999999999997</v>
      </c>
      <c r="PC148" s="5">
        <v>98.260999999999996</v>
      </c>
      <c r="PD148" s="5">
        <v>0</v>
      </c>
      <c r="PE148" s="5">
        <v>2.839</v>
      </c>
      <c r="PF148" s="5">
        <v>0.253</v>
      </c>
      <c r="PG148" s="5">
        <v>2.2000000000000002E-2</v>
      </c>
      <c r="PH148" s="5">
        <v>0</v>
      </c>
      <c r="PI148" s="5">
        <v>0</v>
      </c>
      <c r="PJ148" s="5">
        <v>0</v>
      </c>
      <c r="PK148" s="5">
        <v>0</v>
      </c>
      <c r="PL148" s="5">
        <v>0</v>
      </c>
      <c r="PM148" s="5">
        <v>0</v>
      </c>
      <c r="PN148" s="5">
        <v>0</v>
      </c>
      <c r="PO148" s="5">
        <v>0</v>
      </c>
      <c r="PP148" s="5">
        <v>0</v>
      </c>
      <c r="PQ148" s="5">
        <v>0</v>
      </c>
      <c r="PR148" s="5">
        <v>0</v>
      </c>
      <c r="PS148" s="5">
        <v>0</v>
      </c>
      <c r="PT148" s="5">
        <v>0</v>
      </c>
      <c r="PU148" s="5">
        <v>0</v>
      </c>
      <c r="PV148" s="5">
        <v>0</v>
      </c>
      <c r="PW148" s="5">
        <v>0</v>
      </c>
      <c r="PX148" s="5">
        <v>0</v>
      </c>
      <c r="PY148" s="5">
        <v>0</v>
      </c>
      <c r="PZ148" s="5">
        <v>0</v>
      </c>
      <c r="QA148" s="5">
        <v>0</v>
      </c>
      <c r="QB148" s="5">
        <v>0</v>
      </c>
      <c r="QC148" s="5">
        <v>0</v>
      </c>
      <c r="QD148" s="5">
        <v>0</v>
      </c>
      <c r="QE148" s="5">
        <v>0.32300000000000001</v>
      </c>
      <c r="QF148" s="5">
        <v>0</v>
      </c>
      <c r="QG148" s="5">
        <v>0</v>
      </c>
      <c r="QH148" s="5">
        <v>0</v>
      </c>
      <c r="QI148" s="5">
        <v>3.4369999999999998</v>
      </c>
      <c r="QJ148" s="5">
        <v>-1E-3</v>
      </c>
      <c r="QK148" s="5">
        <v>2.8969999999999998</v>
      </c>
      <c r="QL148" s="5">
        <v>0.253</v>
      </c>
      <c r="QM148" s="5">
        <v>0.107</v>
      </c>
      <c r="QN148" s="5">
        <v>0</v>
      </c>
      <c r="QO148" s="5">
        <v>1.6160000000000001</v>
      </c>
      <c r="QP148" s="5">
        <v>0.122</v>
      </c>
      <c r="QQ148" s="5">
        <v>0</v>
      </c>
      <c r="QR148" s="5">
        <v>0</v>
      </c>
      <c r="QS148" s="5">
        <v>0.61299999999999999</v>
      </c>
      <c r="QT148" s="5">
        <v>0</v>
      </c>
      <c r="QU148" s="5">
        <v>0</v>
      </c>
      <c r="QV148" s="5">
        <v>1E-3</v>
      </c>
      <c r="QW148" s="5">
        <v>0</v>
      </c>
      <c r="QX148" s="5">
        <v>0</v>
      </c>
      <c r="QY148" s="5">
        <v>0.83099999999999996</v>
      </c>
      <c r="QZ148" s="5">
        <v>0</v>
      </c>
      <c r="RA148" s="5">
        <v>5.3879999999999999</v>
      </c>
      <c r="RB148" s="5">
        <v>16.111999999999998</v>
      </c>
      <c r="RC148" s="5">
        <v>21.385999999999999</v>
      </c>
      <c r="RD148" s="5">
        <v>4.5999999999999999E-2</v>
      </c>
      <c r="RE148" s="5">
        <v>0</v>
      </c>
      <c r="RF148" s="5">
        <v>0</v>
      </c>
      <c r="RG148" s="5">
        <v>-0.3</v>
      </c>
      <c r="RH148" s="5">
        <v>-2.7749999999999999</v>
      </c>
      <c r="RI148" s="5">
        <v>6.5140000000000002</v>
      </c>
      <c r="RJ148" s="5">
        <v>0</v>
      </c>
      <c r="RK148" s="5">
        <v>1.526</v>
      </c>
      <c r="RL148" s="5">
        <v>0</v>
      </c>
      <c r="RM148" s="5">
        <v>8.1289999999999996</v>
      </c>
      <c r="RN148" s="5">
        <v>11.423999999999999</v>
      </c>
      <c r="RO148" s="5">
        <v>2.3E-2</v>
      </c>
      <c r="RP148" s="5">
        <v>1.1910000000000001</v>
      </c>
      <c r="RQ148" s="5">
        <v>0</v>
      </c>
      <c r="RR148" s="5">
        <v>0.09</v>
      </c>
      <c r="RS148" s="5">
        <v>0</v>
      </c>
      <c r="RT148" s="5">
        <v>14.112</v>
      </c>
      <c r="RU148" s="5">
        <v>20.632999999999999</v>
      </c>
      <c r="RV148" s="5">
        <v>0</v>
      </c>
      <c r="RW148" s="5">
        <v>-8.24</v>
      </c>
      <c r="RX148" s="5">
        <v>0</v>
      </c>
      <c r="RY148" s="5">
        <v>0</v>
      </c>
      <c r="RZ148" s="5">
        <v>0</v>
      </c>
      <c r="SA148" s="5">
        <v>0</v>
      </c>
      <c r="SB148" s="5">
        <v>0</v>
      </c>
      <c r="SC148" s="5" t="e">
        <v>#N/A</v>
      </c>
      <c r="SD148" s="5">
        <v>27.808999999999997</v>
      </c>
      <c r="SE148" s="5">
        <v>101.69799999999999</v>
      </c>
      <c r="SF148" s="5">
        <v>3628</v>
      </c>
      <c r="SG148" s="5">
        <v>1558</v>
      </c>
      <c r="SH148" s="5">
        <v>5467</v>
      </c>
      <c r="SI148" s="5">
        <v>4535</v>
      </c>
      <c r="SJ148" s="5">
        <v>9742</v>
      </c>
      <c r="SK148" s="5">
        <v>3713</v>
      </c>
      <c r="SL148" s="5">
        <v>44695</v>
      </c>
      <c r="SM148" s="5">
        <v>6068</v>
      </c>
      <c r="SN148" s="5">
        <v>2372</v>
      </c>
      <c r="SO148" s="5">
        <v>918</v>
      </c>
      <c r="SP148" s="5">
        <v>79406</v>
      </c>
      <c r="SQ148" s="5">
        <v>22.260999999999999</v>
      </c>
      <c r="SR148" s="5">
        <v>0.71199999999999997</v>
      </c>
      <c r="SS148" s="5">
        <v>892.37400000000002</v>
      </c>
      <c r="ST148" s="5">
        <v>1194.8920000000001</v>
      </c>
      <c r="SU148" s="5">
        <v>2087.2660000000001</v>
      </c>
      <c r="SV148" s="5">
        <v>15.387</v>
      </c>
      <c r="SW148" s="5">
        <v>87.188000000000002</v>
      </c>
      <c r="SX148" s="5">
        <v>102.575</v>
      </c>
      <c r="SY148" s="5">
        <v>117.858</v>
      </c>
      <c r="SZ148" s="5">
        <v>2307.6990000000001</v>
      </c>
      <c r="TA148" s="5">
        <v>5166.5609999999997</v>
      </c>
      <c r="TB148" s="5">
        <v>46.723999999999997</v>
      </c>
      <c r="TC148" s="5">
        <v>0</v>
      </c>
      <c r="TD148" s="5">
        <v>0</v>
      </c>
      <c r="TE148" s="5">
        <v>70022</v>
      </c>
      <c r="TF148" s="5">
        <v>2488</v>
      </c>
      <c r="TG148" s="5">
        <v>31880</v>
      </c>
      <c r="TH148" s="5">
        <v>365</v>
      </c>
      <c r="TI148" s="5">
        <v>80</v>
      </c>
      <c r="TJ148" s="5">
        <v>2113</v>
      </c>
      <c r="TK148" s="5">
        <v>580</v>
      </c>
      <c r="TL148" s="5">
        <v>170</v>
      </c>
      <c r="TM148" s="5">
        <v>2288</v>
      </c>
      <c r="TN148" s="5">
        <v>22587</v>
      </c>
      <c r="TO148" s="5">
        <v>700796.09</v>
      </c>
      <c r="TP148" s="5">
        <v>27</v>
      </c>
      <c r="TQ148" s="5">
        <v>1</v>
      </c>
      <c r="TR148" s="5">
        <v>5364</v>
      </c>
      <c r="TS148" s="5">
        <v>7520</v>
      </c>
      <c r="TT148" s="5">
        <v>16276</v>
      </c>
      <c r="TU148" s="5">
        <v>1277</v>
      </c>
      <c r="TV148" s="5">
        <v>351</v>
      </c>
      <c r="TW148" s="5">
        <v>30788</v>
      </c>
      <c r="TX148" s="5">
        <v>21572</v>
      </c>
      <c r="TY148" s="5">
        <v>66</v>
      </c>
      <c r="TZ148" s="5">
        <v>348</v>
      </c>
      <c r="UA148" s="5">
        <v>1215</v>
      </c>
      <c r="UB148" s="5">
        <v>47</v>
      </c>
      <c r="UC148" s="5">
        <v>0</v>
      </c>
      <c r="UD148" s="5">
        <v>53</v>
      </c>
      <c r="UE148" s="5">
        <v>0</v>
      </c>
      <c r="UF148" s="5">
        <v>1729</v>
      </c>
      <c r="UG148" s="5">
        <v>0</v>
      </c>
      <c r="UH148" s="5">
        <v>0</v>
      </c>
      <c r="UI148" s="5">
        <v>0</v>
      </c>
      <c r="UJ148" s="5">
        <v>1729</v>
      </c>
      <c r="UK148" s="5">
        <v>1729</v>
      </c>
      <c r="UL148" s="5">
        <v>0</v>
      </c>
      <c r="UM148" s="5">
        <v>0</v>
      </c>
      <c r="UN148" s="5">
        <v>11</v>
      </c>
      <c r="UO148" s="5">
        <v>116</v>
      </c>
      <c r="UP148" s="5">
        <v>1602</v>
      </c>
      <c r="UQ148" s="5">
        <v>1729</v>
      </c>
      <c r="UR148" s="5">
        <v>0</v>
      </c>
      <c r="US148" s="5">
        <v>0</v>
      </c>
      <c r="UT148" s="5">
        <v>11</v>
      </c>
      <c r="UU148" s="5">
        <v>188</v>
      </c>
      <c r="UV148" s="5">
        <v>1530</v>
      </c>
      <c r="UW148" s="5">
        <v>1729</v>
      </c>
      <c r="UX148" s="5">
        <v>44</v>
      </c>
      <c r="UY148" s="5">
        <v>272</v>
      </c>
      <c r="UZ148" s="5">
        <v>955</v>
      </c>
      <c r="VA148" s="5">
        <v>22</v>
      </c>
      <c r="VB148" s="5">
        <v>24</v>
      </c>
      <c r="VC148" s="5">
        <v>139</v>
      </c>
      <c r="VD148" s="5">
        <v>62</v>
      </c>
      <c r="VE148" s="5">
        <v>1518</v>
      </c>
      <c r="VF148" s="5">
        <v>0</v>
      </c>
      <c r="VG148" s="5">
        <v>23</v>
      </c>
      <c r="VH148" s="5">
        <v>0</v>
      </c>
      <c r="VI148" s="5">
        <v>1495</v>
      </c>
      <c r="VJ148" s="5">
        <v>1518</v>
      </c>
      <c r="VK148" s="5">
        <v>0</v>
      </c>
      <c r="VL148" s="5">
        <v>0</v>
      </c>
      <c r="VM148" s="5">
        <v>252</v>
      </c>
      <c r="VN148" s="5">
        <v>727</v>
      </c>
      <c r="VO148" s="5">
        <v>539</v>
      </c>
      <c r="VP148" s="5">
        <v>1518</v>
      </c>
      <c r="VQ148" s="5">
        <v>0</v>
      </c>
      <c r="VR148" s="5">
        <v>27</v>
      </c>
      <c r="VS148" s="5">
        <v>251</v>
      </c>
      <c r="VT148" s="5">
        <v>735</v>
      </c>
      <c r="VU148" s="5">
        <v>505</v>
      </c>
      <c r="VV148" s="5">
        <v>1518</v>
      </c>
      <c r="VW148" s="5">
        <v>125</v>
      </c>
      <c r="VX148" s="5">
        <v>938</v>
      </c>
      <c r="VY148" s="5">
        <v>2856</v>
      </c>
      <c r="VZ148" s="5">
        <v>169</v>
      </c>
      <c r="WA148" s="5">
        <v>142</v>
      </c>
      <c r="WB148" s="5">
        <v>902</v>
      </c>
      <c r="WC148" s="5">
        <v>486</v>
      </c>
      <c r="WD148" s="5">
        <v>5618</v>
      </c>
      <c r="WE148" s="5">
        <v>257</v>
      </c>
      <c r="WF148" s="5">
        <v>0</v>
      </c>
      <c r="WG148" s="5">
        <v>193</v>
      </c>
      <c r="WH148" s="5">
        <v>5168</v>
      </c>
      <c r="WI148" s="5">
        <v>5618</v>
      </c>
      <c r="WJ148" s="5">
        <v>0</v>
      </c>
      <c r="WK148" s="5">
        <v>161</v>
      </c>
      <c r="WL148" s="5">
        <v>1656</v>
      </c>
      <c r="WM148" s="5">
        <v>3546</v>
      </c>
      <c r="WN148" s="5">
        <v>255</v>
      </c>
      <c r="WO148" s="5">
        <v>5618</v>
      </c>
      <c r="WP148" s="5">
        <v>0</v>
      </c>
      <c r="WQ148" s="5">
        <v>107</v>
      </c>
      <c r="WR148" s="5">
        <v>2106</v>
      </c>
      <c r="WS148" s="5">
        <v>2843</v>
      </c>
      <c r="WT148" s="5">
        <v>562</v>
      </c>
      <c r="WU148" s="5">
        <v>5618</v>
      </c>
      <c r="WV148" s="5">
        <v>0</v>
      </c>
      <c r="WW148" s="5">
        <v>4402</v>
      </c>
      <c r="WX148" s="5">
        <v>9702</v>
      </c>
      <c r="WY148" s="5">
        <v>905</v>
      </c>
      <c r="WZ148" s="5">
        <v>2725</v>
      </c>
      <c r="XA148" s="5">
        <v>1932</v>
      </c>
      <c r="XB148" s="5">
        <v>2832</v>
      </c>
      <c r="XC148" s="5">
        <v>22498</v>
      </c>
      <c r="XD148" s="5">
        <v>2001</v>
      </c>
      <c r="XE148" s="5">
        <v>903</v>
      </c>
      <c r="XF148" s="5">
        <v>338</v>
      </c>
      <c r="XG148" s="5">
        <v>19256</v>
      </c>
      <c r="XH148" s="5">
        <v>22498</v>
      </c>
      <c r="XI148" s="5">
        <v>0</v>
      </c>
      <c r="XJ148" s="5">
        <v>1486</v>
      </c>
      <c r="XK148" s="5">
        <v>5173</v>
      </c>
      <c r="XL148" s="5">
        <v>11369</v>
      </c>
      <c r="XM148" s="5">
        <v>4470</v>
      </c>
      <c r="XN148" s="5">
        <v>22498</v>
      </c>
      <c r="XO148" s="5">
        <v>0</v>
      </c>
      <c r="XP148" s="5">
        <v>2568</v>
      </c>
      <c r="XQ148" s="5">
        <v>6712</v>
      </c>
      <c r="XR148" s="5">
        <v>7241</v>
      </c>
      <c r="XS148" s="5">
        <v>5977</v>
      </c>
      <c r="XT148" s="5">
        <v>22498</v>
      </c>
      <c r="XU148" s="5">
        <v>0</v>
      </c>
      <c r="XV148" s="5">
        <v>8645</v>
      </c>
      <c r="XW148" s="5">
        <v>16573</v>
      </c>
      <c r="XX148" s="5">
        <v>5639</v>
      </c>
      <c r="XY148" s="5">
        <v>1832</v>
      </c>
      <c r="XZ148" s="5">
        <v>4248</v>
      </c>
      <c r="YA148" s="5">
        <v>3721</v>
      </c>
      <c r="YB148" s="5">
        <v>40658</v>
      </c>
      <c r="YC148" s="5">
        <v>3475</v>
      </c>
      <c r="YD148" s="5">
        <v>2819</v>
      </c>
      <c r="YE148" s="5">
        <v>3915</v>
      </c>
      <c r="YF148" s="5">
        <v>30449</v>
      </c>
      <c r="YG148" s="5">
        <v>40658</v>
      </c>
      <c r="YH148" s="5">
        <v>0</v>
      </c>
      <c r="YI148" s="5">
        <v>5725</v>
      </c>
      <c r="YJ148" s="5">
        <v>13134</v>
      </c>
      <c r="YK148" s="5">
        <v>19708</v>
      </c>
      <c r="YL148" s="5">
        <v>2091</v>
      </c>
      <c r="YM148" s="5">
        <v>40658</v>
      </c>
      <c r="YN148" s="5">
        <v>0</v>
      </c>
      <c r="YO148" s="5">
        <v>5833</v>
      </c>
      <c r="YP148" s="5">
        <v>21470</v>
      </c>
      <c r="YQ148" s="5">
        <v>6332</v>
      </c>
      <c r="YR148" s="5">
        <v>7023</v>
      </c>
      <c r="YS148" s="5">
        <v>40658</v>
      </c>
      <c r="YT148" s="5">
        <v>0</v>
      </c>
      <c r="YU148" s="5">
        <v>121894</v>
      </c>
      <c r="YV148" s="5">
        <v>39545</v>
      </c>
      <c r="YW148" s="5">
        <v>48214</v>
      </c>
      <c r="YX148" s="5">
        <v>58799</v>
      </c>
      <c r="YY148" s="5">
        <v>2299</v>
      </c>
      <c r="YZ148" s="5">
        <v>6925</v>
      </c>
      <c r="ZA148" s="5">
        <v>277676</v>
      </c>
      <c r="ZB148" s="5">
        <v>0</v>
      </c>
      <c r="ZC148" s="5">
        <v>1587</v>
      </c>
      <c r="ZD148" s="5">
        <v>0</v>
      </c>
      <c r="ZE148" s="5">
        <v>276089</v>
      </c>
      <c r="ZF148" s="5">
        <v>277676</v>
      </c>
      <c r="ZG148" s="5">
        <v>0</v>
      </c>
      <c r="ZH148" s="5">
        <v>29174</v>
      </c>
      <c r="ZI148" s="5">
        <v>114887</v>
      </c>
      <c r="ZJ148" s="5">
        <v>84581</v>
      </c>
      <c r="ZK148" s="5">
        <v>49034</v>
      </c>
      <c r="ZL148" s="5">
        <v>277676</v>
      </c>
      <c r="ZM148" s="5">
        <v>0</v>
      </c>
      <c r="ZN148" s="5">
        <v>114537</v>
      </c>
      <c r="ZO148" s="5">
        <v>69770</v>
      </c>
      <c r="ZP148" s="5">
        <v>13547</v>
      </c>
      <c r="ZQ148" s="5">
        <v>79822</v>
      </c>
      <c r="ZR148" s="5">
        <v>277676</v>
      </c>
      <c r="ZS148" s="5">
        <v>235</v>
      </c>
      <c r="ZT148" s="5">
        <v>136499</v>
      </c>
      <c r="ZU148" s="5">
        <v>70846</v>
      </c>
      <c r="ZV148" s="5">
        <v>54996</v>
      </c>
      <c r="ZW148" s="5">
        <v>63522</v>
      </c>
      <c r="ZX148" s="5">
        <v>9573</v>
      </c>
      <c r="ZY148" s="5">
        <v>14026</v>
      </c>
      <c r="ZZ148" s="5">
        <v>349697</v>
      </c>
      <c r="AAA148" s="5">
        <v>5733</v>
      </c>
      <c r="AAB148" s="5">
        <v>5332</v>
      </c>
      <c r="AAC148" s="5">
        <v>4446</v>
      </c>
      <c r="AAD148" s="5">
        <v>334186</v>
      </c>
      <c r="AAE148" s="5">
        <v>349697</v>
      </c>
      <c r="AAF148" s="5">
        <v>0</v>
      </c>
      <c r="AAG148" s="5">
        <v>36546</v>
      </c>
      <c r="AAH148" s="5">
        <v>135113</v>
      </c>
      <c r="AAI148" s="5">
        <v>120047</v>
      </c>
      <c r="AAJ148" s="5">
        <v>57991</v>
      </c>
      <c r="AAK148" s="5">
        <v>349697</v>
      </c>
      <c r="AAL148" s="5">
        <v>0</v>
      </c>
      <c r="AAM148" s="5">
        <v>123072</v>
      </c>
      <c r="AAN148" s="5">
        <v>100320</v>
      </c>
      <c r="AAO148" s="5">
        <v>30886</v>
      </c>
      <c r="AAP148" s="5">
        <v>95419</v>
      </c>
      <c r="AAQ148" s="5">
        <v>349697</v>
      </c>
      <c r="AAR148" s="5">
        <v>36011</v>
      </c>
      <c r="AAS148" s="5">
        <v>32</v>
      </c>
      <c r="AAT148" s="5">
        <v>70</v>
      </c>
      <c r="AAU148" s="5">
        <v>200</v>
      </c>
      <c r="AAV148" s="5">
        <v>3</v>
      </c>
      <c r="AAW148" s="5">
        <v>0</v>
      </c>
      <c r="AAX148" s="5">
        <v>8</v>
      </c>
      <c r="AAY148" s="5">
        <v>0</v>
      </c>
      <c r="AAZ148" s="5">
        <v>313</v>
      </c>
      <c r="ABA148" s="5">
        <v>0</v>
      </c>
      <c r="ABB148" s="5">
        <v>0</v>
      </c>
      <c r="ABC148" s="5">
        <v>0</v>
      </c>
      <c r="ABD148" s="5">
        <v>313</v>
      </c>
      <c r="ABE148" s="5">
        <v>313</v>
      </c>
      <c r="ABF148" s="5">
        <v>0</v>
      </c>
      <c r="ABG148" s="5">
        <v>0</v>
      </c>
      <c r="ABH148" s="5">
        <v>1</v>
      </c>
      <c r="ABI148" s="5">
        <v>10</v>
      </c>
      <c r="ABJ148" s="5">
        <v>302</v>
      </c>
      <c r="ABK148" s="5">
        <v>313</v>
      </c>
      <c r="ABL148" s="5">
        <v>0</v>
      </c>
      <c r="ABM148" s="5">
        <v>0</v>
      </c>
      <c r="ABN148" s="5">
        <v>1</v>
      </c>
      <c r="ABO148" s="5">
        <v>15</v>
      </c>
      <c r="ABP148" s="5">
        <v>297</v>
      </c>
      <c r="ABQ148" s="5">
        <v>313</v>
      </c>
      <c r="ABR148" s="5">
        <v>2</v>
      </c>
      <c r="ABS148" s="5">
        <v>12</v>
      </c>
      <c r="ABT148" s="5">
        <v>42</v>
      </c>
      <c r="ABU148" s="5">
        <v>1</v>
      </c>
      <c r="ABV148" s="5">
        <v>1</v>
      </c>
      <c r="ABW148" s="5">
        <v>6</v>
      </c>
      <c r="ABX148" s="5">
        <v>3</v>
      </c>
      <c r="ABY148" s="5">
        <v>67</v>
      </c>
      <c r="ABZ148" s="5">
        <v>0</v>
      </c>
      <c r="ACA148" s="5">
        <v>1</v>
      </c>
      <c r="ACB148" s="5">
        <v>0</v>
      </c>
      <c r="ACC148" s="5">
        <v>66</v>
      </c>
      <c r="ACD148" s="5">
        <v>67</v>
      </c>
      <c r="ACE148" s="5">
        <v>0</v>
      </c>
      <c r="ACF148" s="5">
        <v>0</v>
      </c>
      <c r="ACG148" s="5">
        <v>11</v>
      </c>
      <c r="ACH148" s="5">
        <v>30</v>
      </c>
      <c r="ACI148" s="5">
        <v>26</v>
      </c>
      <c r="ACJ148" s="5">
        <v>67</v>
      </c>
      <c r="ACK148" s="5">
        <v>0</v>
      </c>
      <c r="ACL148" s="5">
        <v>1</v>
      </c>
      <c r="ACM148" s="5">
        <v>11</v>
      </c>
      <c r="ACN148" s="5">
        <v>31</v>
      </c>
      <c r="ACO148" s="5">
        <v>24</v>
      </c>
      <c r="ACP148" s="5">
        <v>67</v>
      </c>
      <c r="ACQ148" s="5">
        <v>2</v>
      </c>
      <c r="ACR148" s="5">
        <v>13</v>
      </c>
      <c r="ACS148" s="5">
        <v>44</v>
      </c>
      <c r="ACT148" s="5">
        <v>2</v>
      </c>
      <c r="ACU148" s="5">
        <v>2</v>
      </c>
      <c r="ACV148" s="5">
        <v>14</v>
      </c>
      <c r="ACW148" s="5">
        <v>5</v>
      </c>
      <c r="ACX148" s="5">
        <v>82</v>
      </c>
      <c r="ACY148" s="5">
        <v>4</v>
      </c>
      <c r="ACZ148" s="5">
        <v>0</v>
      </c>
      <c r="ADA148" s="5">
        <v>3</v>
      </c>
      <c r="ADB148" s="5">
        <v>75</v>
      </c>
      <c r="ADC148" s="5">
        <v>82</v>
      </c>
      <c r="ADD148" s="5">
        <v>0</v>
      </c>
      <c r="ADE148" s="5">
        <v>2</v>
      </c>
      <c r="ADF148" s="5">
        <v>22</v>
      </c>
      <c r="ADG148" s="5">
        <v>53</v>
      </c>
      <c r="ADH148" s="5">
        <v>5</v>
      </c>
      <c r="ADI148" s="5">
        <v>82</v>
      </c>
      <c r="ADJ148" s="5">
        <v>0</v>
      </c>
      <c r="ADK148" s="5">
        <v>1</v>
      </c>
      <c r="ADL148" s="5">
        <v>28</v>
      </c>
      <c r="ADM148" s="5">
        <v>44</v>
      </c>
      <c r="ADN148" s="5">
        <v>9</v>
      </c>
      <c r="ADO148" s="5">
        <v>82</v>
      </c>
      <c r="ADP148" s="5">
        <v>0</v>
      </c>
      <c r="ADQ148" s="5">
        <v>13</v>
      </c>
      <c r="ADR148" s="5">
        <v>33</v>
      </c>
      <c r="ADS148" s="5">
        <v>2</v>
      </c>
      <c r="ADT148" s="5">
        <v>8</v>
      </c>
      <c r="ADU148" s="5">
        <v>7</v>
      </c>
      <c r="ADV148" s="5">
        <v>10</v>
      </c>
      <c r="ADW148" s="5">
        <v>73</v>
      </c>
      <c r="ADX148" s="5">
        <v>6</v>
      </c>
      <c r="ADY148" s="5">
        <v>3</v>
      </c>
      <c r="ADZ148" s="5">
        <v>2</v>
      </c>
      <c r="AEA148" s="5">
        <v>62</v>
      </c>
      <c r="AEB148" s="5">
        <v>73</v>
      </c>
      <c r="AEC148" s="5">
        <v>0</v>
      </c>
      <c r="AED148" s="5">
        <v>5</v>
      </c>
      <c r="AEE148" s="5">
        <v>18</v>
      </c>
      <c r="AEF148" s="5">
        <v>39</v>
      </c>
      <c r="AEG148" s="5">
        <v>11</v>
      </c>
      <c r="AEH148" s="5">
        <v>73</v>
      </c>
      <c r="AEI148" s="5">
        <v>0</v>
      </c>
      <c r="AEJ148" s="5">
        <v>6</v>
      </c>
      <c r="AEK148" s="5">
        <v>25</v>
      </c>
      <c r="AEL148" s="5">
        <v>25</v>
      </c>
      <c r="AEM148" s="5">
        <v>17</v>
      </c>
      <c r="AEN148" s="5">
        <v>73</v>
      </c>
      <c r="AEO148" s="5">
        <v>0</v>
      </c>
      <c r="AEP148" s="5">
        <v>8</v>
      </c>
      <c r="AEQ148" s="5">
        <v>17</v>
      </c>
      <c r="AER148" s="5">
        <v>5</v>
      </c>
      <c r="AES148" s="5">
        <v>2</v>
      </c>
      <c r="AET148" s="5">
        <v>4</v>
      </c>
      <c r="AEU148" s="5">
        <v>3</v>
      </c>
      <c r="AEV148" s="5">
        <v>39</v>
      </c>
      <c r="AEW148" s="5">
        <v>3</v>
      </c>
      <c r="AEX148" s="5">
        <v>3</v>
      </c>
      <c r="AEY148" s="5">
        <v>4</v>
      </c>
      <c r="AEZ148" s="5">
        <v>29</v>
      </c>
      <c r="AFA148" s="5">
        <v>39</v>
      </c>
      <c r="AFB148" s="5">
        <v>0</v>
      </c>
      <c r="AFC148" s="5">
        <v>5</v>
      </c>
      <c r="AFD148" s="5">
        <v>14</v>
      </c>
      <c r="AFE148" s="5">
        <v>18</v>
      </c>
      <c r="AFF148" s="5">
        <v>2</v>
      </c>
      <c r="AFG148" s="5">
        <v>39</v>
      </c>
      <c r="AFH148" s="5">
        <v>0</v>
      </c>
      <c r="AFI148" s="5">
        <v>5</v>
      </c>
      <c r="AFJ148" s="5">
        <v>22</v>
      </c>
      <c r="AFK148" s="5">
        <v>6</v>
      </c>
      <c r="AFL148" s="5">
        <v>6</v>
      </c>
      <c r="AFM148" s="5">
        <v>39</v>
      </c>
      <c r="AFN148" s="5">
        <v>0</v>
      </c>
      <c r="AFO148" s="5">
        <v>17</v>
      </c>
      <c r="AFP148" s="5">
        <v>7</v>
      </c>
      <c r="AFQ148" s="5">
        <v>4</v>
      </c>
      <c r="AFR148" s="5">
        <v>5</v>
      </c>
      <c r="AFS148" s="5">
        <v>1</v>
      </c>
      <c r="AFT148" s="5">
        <v>2</v>
      </c>
      <c r="AFU148" s="5">
        <v>36</v>
      </c>
      <c r="AFV148" s="5">
        <v>0</v>
      </c>
      <c r="AFW148" s="5">
        <v>1</v>
      </c>
      <c r="AFX148" s="5">
        <v>0</v>
      </c>
      <c r="AFY148" s="5">
        <v>35</v>
      </c>
      <c r="AFZ148" s="5">
        <v>36</v>
      </c>
      <c r="AGA148" s="5">
        <v>0</v>
      </c>
      <c r="AGB148" s="5">
        <v>1</v>
      </c>
      <c r="AGC148" s="5">
        <v>12</v>
      </c>
      <c r="AGD148" s="5">
        <v>18</v>
      </c>
      <c r="AGE148" s="5">
        <v>5</v>
      </c>
      <c r="AGF148" s="5">
        <v>36</v>
      </c>
      <c r="AGG148" s="5">
        <v>0</v>
      </c>
      <c r="AGH148" s="5">
        <v>10</v>
      </c>
      <c r="AGI148" s="5">
        <v>14</v>
      </c>
      <c r="AGJ148" s="5">
        <v>5</v>
      </c>
      <c r="AGK148" s="5">
        <v>7</v>
      </c>
      <c r="AGL148" s="5">
        <v>36</v>
      </c>
      <c r="AGM148" s="5">
        <v>36</v>
      </c>
      <c r="AGN148" s="5">
        <v>133</v>
      </c>
      <c r="AGO148" s="5">
        <v>343</v>
      </c>
      <c r="AGP148" s="5">
        <v>17</v>
      </c>
      <c r="AGQ148" s="5">
        <v>18</v>
      </c>
      <c r="AGR148" s="5">
        <v>40</v>
      </c>
      <c r="AGS148" s="5">
        <v>23</v>
      </c>
      <c r="AGT148" s="5">
        <v>610</v>
      </c>
      <c r="AGU148" s="5">
        <v>13</v>
      </c>
      <c r="AGV148" s="5">
        <v>8</v>
      </c>
      <c r="AGW148" s="5">
        <v>9</v>
      </c>
      <c r="AGX148" s="5">
        <v>580</v>
      </c>
      <c r="AGY148" s="5">
        <v>610</v>
      </c>
      <c r="AGZ148" s="5">
        <v>0</v>
      </c>
      <c r="AHA148" s="5">
        <v>13</v>
      </c>
      <c r="AHB148" s="5">
        <v>78</v>
      </c>
      <c r="AHC148" s="5">
        <v>168</v>
      </c>
      <c r="AHD148" s="5">
        <v>351</v>
      </c>
      <c r="AHE148" s="5">
        <v>610</v>
      </c>
      <c r="AHF148" s="5">
        <v>0</v>
      </c>
      <c r="AHG148" s="5">
        <v>23</v>
      </c>
      <c r="AHH148" s="5">
        <v>101</v>
      </c>
      <c r="AHI148" s="5">
        <v>126</v>
      </c>
      <c r="AHJ148" s="5">
        <v>360</v>
      </c>
      <c r="AHK148" s="5">
        <v>610</v>
      </c>
      <c r="AHL148" s="5">
        <v>5781.5389999999998</v>
      </c>
      <c r="AHM148" s="5">
        <v>0</v>
      </c>
      <c r="AHN148" s="5">
        <v>65.542000000000002</v>
      </c>
      <c r="AHO148" s="5">
        <v>38.195999999999998</v>
      </c>
      <c r="AHP148" s="5">
        <v>0</v>
      </c>
      <c r="AHQ148" s="5">
        <v>0</v>
      </c>
      <c r="AHR148" s="5">
        <v>0</v>
      </c>
      <c r="AHS148" s="5">
        <v>159.733</v>
      </c>
      <c r="AHT148" s="5">
        <v>0</v>
      </c>
      <c r="AHU148" s="5">
        <v>35.351999999999997</v>
      </c>
      <c r="AHV148" s="5">
        <v>135.19999999999999</v>
      </c>
      <c r="AHW148" s="5">
        <v>15.81536</v>
      </c>
      <c r="AHX148" s="5">
        <v>151.01535999999999</v>
      </c>
      <c r="AHY148" s="5">
        <v>0.77</v>
      </c>
      <c r="AHZ148" s="5">
        <v>92.118651263999993</v>
      </c>
      <c r="AIA148" s="5">
        <v>15.81536</v>
      </c>
      <c r="AIB148" s="5">
        <v>107.93401126400001</v>
      </c>
      <c r="AIC148" s="5">
        <v>0</v>
      </c>
      <c r="AID148" s="5">
        <v>721</v>
      </c>
      <c r="AIE148" s="5">
        <v>4248</v>
      </c>
      <c r="AIF148" s="5">
        <v>4969</v>
      </c>
      <c r="AIG148" s="5">
        <v>22868907</v>
      </c>
      <c r="AIH148" s="5">
        <v>0</v>
      </c>
      <c r="AII148" s="5">
        <v>6</v>
      </c>
      <c r="AIJ148" s="5">
        <v>6964.1899335467097</v>
      </c>
      <c r="AIK148" s="5">
        <v>6970.1899335467097</v>
      </c>
      <c r="AIL148" s="5">
        <v>91393</v>
      </c>
      <c r="AIM148" s="5">
        <v>2.1000000000000001E-2</v>
      </c>
      <c r="AIN148" s="5">
        <v>0.1323</v>
      </c>
      <c r="AIO148" s="5">
        <v>0</v>
      </c>
      <c r="AIP148" s="5">
        <v>0.63639999999999997</v>
      </c>
      <c r="AIQ148" s="5">
        <v>0.16309999999999999</v>
      </c>
      <c r="AIR148" s="5">
        <v>0</v>
      </c>
      <c r="AIS148" s="5" t="s">
        <v>2286</v>
      </c>
      <c r="AIT148" s="5">
        <v>0</v>
      </c>
      <c r="AIU148" s="5">
        <v>0</v>
      </c>
      <c r="AIV148" s="5">
        <v>0.93179999999999996</v>
      </c>
      <c r="AIW148" s="5">
        <v>0</v>
      </c>
      <c r="AIX148" s="5">
        <v>0</v>
      </c>
      <c r="AIY148" s="5">
        <v>0.19470000000000001</v>
      </c>
      <c r="AIZ148" s="5">
        <v>0.74460000000000004</v>
      </c>
      <c r="AJA148" s="5">
        <v>0</v>
      </c>
      <c r="AJB148" s="5">
        <v>0.93930000000000002</v>
      </c>
      <c r="AJC148" s="5">
        <v>0</v>
      </c>
      <c r="AJD148" s="5">
        <v>6.8099999999999994E-2</v>
      </c>
      <c r="AJE148" s="5">
        <v>0</v>
      </c>
      <c r="AJF148" s="5">
        <v>1E-4</v>
      </c>
      <c r="AJG148" s="5">
        <v>0</v>
      </c>
      <c r="AJH148" s="5" t="s">
        <v>2286</v>
      </c>
      <c r="AJI148" s="5">
        <v>0</v>
      </c>
      <c r="AJJ148" s="5">
        <v>0</v>
      </c>
      <c r="AJK148" s="5">
        <v>6.8199999999999997E-2</v>
      </c>
      <c r="AJL148" s="5">
        <v>0</v>
      </c>
      <c r="AJM148" s="5">
        <v>0</v>
      </c>
      <c r="AJN148" s="5">
        <v>0</v>
      </c>
      <c r="AJO148" s="5">
        <v>6.0699999999999997E-2</v>
      </c>
      <c r="AJP148" s="5">
        <v>0</v>
      </c>
      <c r="AJQ148" s="5">
        <v>6.0699999999999997E-2</v>
      </c>
      <c r="AJR148" s="5">
        <v>305386</v>
      </c>
      <c r="AJS148" s="5">
        <v>96109</v>
      </c>
      <c r="AJT148" s="5">
        <v>401495</v>
      </c>
      <c r="AJU148" s="5">
        <v>70.036000000000001</v>
      </c>
      <c r="AJV148" s="5">
        <v>1693.08</v>
      </c>
      <c r="AJW148" s="5">
        <v>19</v>
      </c>
      <c r="AJX148" s="5">
        <v>168</v>
      </c>
      <c r="AJY148" s="5">
        <v>21</v>
      </c>
      <c r="AJZ148" s="5">
        <v>2433</v>
      </c>
      <c r="AKA148" s="5">
        <v>16000</v>
      </c>
      <c r="AKB148" s="5">
        <v>4142023</v>
      </c>
      <c r="AKC148" s="5">
        <v>15.907999999999999</v>
      </c>
      <c r="AKD148" s="5">
        <v>24.248999999999999</v>
      </c>
      <c r="AKE148" s="5">
        <v>11.539</v>
      </c>
      <c r="AKF148" s="5">
        <v>51.695999999999998</v>
      </c>
      <c r="AKG148" s="5">
        <v>6.6079999999999997</v>
      </c>
      <c r="AKH148" s="5">
        <v>6.0439999999999996</v>
      </c>
      <c r="AKI148" s="5">
        <v>2.9969999999999999</v>
      </c>
      <c r="AKJ148" s="5">
        <v>15.648999999999999</v>
      </c>
      <c r="AKK148" s="5">
        <v>367</v>
      </c>
      <c r="AKL148" s="5">
        <v>505</v>
      </c>
      <c r="AKM148" s="5">
        <v>239</v>
      </c>
      <c r="AKN148" s="5">
        <v>1111</v>
      </c>
      <c r="AKO148" s="5">
        <v>127</v>
      </c>
      <c r="AKP148" s="5">
        <v>119</v>
      </c>
      <c r="AKQ148" s="5">
        <v>60</v>
      </c>
      <c r="AKR148" s="5">
        <v>306</v>
      </c>
      <c r="AKS148" s="5">
        <v>0.46500000000000002</v>
      </c>
      <c r="AKT148" s="5">
        <v>0</v>
      </c>
      <c r="AKU148" s="5">
        <v>0</v>
      </c>
      <c r="AKV148" s="5">
        <v>0.46500000000000002</v>
      </c>
      <c r="AKW148" s="5">
        <v>0</v>
      </c>
      <c r="AKX148" s="5">
        <v>0</v>
      </c>
      <c r="AKY148" s="5">
        <v>0</v>
      </c>
      <c r="AKZ148" s="5">
        <v>0</v>
      </c>
      <c r="ALA148" s="5">
        <v>0.27200000000000002</v>
      </c>
      <c r="ALB148" s="5">
        <v>0</v>
      </c>
      <c r="ALC148" s="5">
        <v>0</v>
      </c>
      <c r="ALD148" s="5">
        <v>0.27200000000000002</v>
      </c>
      <c r="ALE148" s="5">
        <v>1.335</v>
      </c>
      <c r="ALF148" s="5">
        <v>3.109</v>
      </c>
      <c r="ALG148" s="5">
        <v>0.31900000000000001</v>
      </c>
      <c r="ALH148" s="5">
        <v>4.7629999999999999</v>
      </c>
      <c r="ALI148" s="5">
        <v>0</v>
      </c>
      <c r="ALJ148" s="5">
        <v>0</v>
      </c>
      <c r="ALK148" s="5">
        <v>0</v>
      </c>
      <c r="ALL148" s="5">
        <v>0</v>
      </c>
      <c r="ALM148" s="5">
        <v>40.156999999999996</v>
      </c>
      <c r="ALN148" s="5">
        <v>63.234999999999999</v>
      </c>
      <c r="ALO148" s="5">
        <v>12.651999999999999</v>
      </c>
      <c r="ALP148" s="5">
        <v>246</v>
      </c>
      <c r="ALQ148" s="5">
        <v>0.46500000000000002</v>
      </c>
      <c r="ALR148" s="5">
        <v>0</v>
      </c>
      <c r="ALS148" s="5">
        <v>0.27200000000000002</v>
      </c>
      <c r="ALT148" s="5">
        <v>4.444</v>
      </c>
      <c r="ALU148" s="5">
        <v>0</v>
      </c>
      <c r="ALV148" s="5">
        <v>18.271999999999998</v>
      </c>
      <c r="ALW148" s="5">
        <v>1.3</v>
      </c>
      <c r="ALX148" s="5">
        <v>19.571999999999999</v>
      </c>
      <c r="ALY148" s="5">
        <v>0</v>
      </c>
      <c r="ALZ148" s="5">
        <v>0</v>
      </c>
      <c r="AMA148" s="5">
        <v>0.47899999999999998</v>
      </c>
      <c r="AMB148" s="5">
        <v>0</v>
      </c>
      <c r="AMC148" s="5">
        <v>20.050999999999998</v>
      </c>
      <c r="AMD148" s="5">
        <v>0.35799999999999699</v>
      </c>
      <c r="AME148" s="5">
        <v>0.35799999999999998</v>
      </c>
      <c r="AMF148" s="5">
        <v>0</v>
      </c>
      <c r="AMG148" s="5">
        <v>0</v>
      </c>
      <c r="AMH148" s="5">
        <v>0</v>
      </c>
      <c r="AMI148" s="5">
        <v>0.35799999999999998</v>
      </c>
      <c r="AMJ148" s="5">
        <v>-2.9976021664879199E-15</v>
      </c>
      <c r="AMK148" s="5">
        <v>5.0544044033600202E-2</v>
      </c>
      <c r="AML148" s="5">
        <v>0.1805442527016719</v>
      </c>
      <c r="AMM148" s="5">
        <v>1098.7200547007799</v>
      </c>
      <c r="AMN148" s="5">
        <v>6.6305950051330225</v>
      </c>
      <c r="AMO148" s="5">
        <v>45.050894857777628</v>
      </c>
      <c r="AMP148" s="5">
        <v>5175684</v>
      </c>
      <c r="AMQ148" s="5" t="s">
        <v>2286</v>
      </c>
      <c r="AMR148" s="5" t="s">
        <v>2286</v>
      </c>
      <c r="AMS148" s="5">
        <v>0.95472936865410196</v>
      </c>
    </row>
    <row r="149" spans="1:1033">
      <c r="A149" s="32" t="str">
        <f t="shared" si="10"/>
        <v>YKY21</v>
      </c>
      <c r="B149" s="32" t="s">
        <v>20</v>
      </c>
      <c r="C149" s="32" t="s">
        <v>1113</v>
      </c>
      <c r="D149" s="5">
        <v>3.0539999999999998</v>
      </c>
      <c r="E149" s="5">
        <v>0</v>
      </c>
      <c r="F149" s="5">
        <v>1.542</v>
      </c>
      <c r="G149" s="5">
        <v>0</v>
      </c>
      <c r="H149" s="5">
        <v>0</v>
      </c>
      <c r="I149" s="5">
        <v>0</v>
      </c>
      <c r="J149" s="5">
        <v>47.183</v>
      </c>
      <c r="K149" s="5">
        <v>0.152</v>
      </c>
      <c r="L149" s="5">
        <v>51.930999999999997</v>
      </c>
      <c r="M149" s="5">
        <v>0</v>
      </c>
      <c r="N149" s="5">
        <v>51.930999999999997</v>
      </c>
      <c r="O149" s="5">
        <v>86.093999999999994</v>
      </c>
      <c r="P149" s="5">
        <v>29.01</v>
      </c>
      <c r="Q149" s="5">
        <v>33.374000000000002</v>
      </c>
      <c r="R149" s="5">
        <v>23.745999999999999</v>
      </c>
      <c r="S149" s="5">
        <v>6.0069999999999997</v>
      </c>
      <c r="T149" s="5">
        <v>178.23099999999999</v>
      </c>
      <c r="U149" s="5">
        <v>0</v>
      </c>
      <c r="V149" s="5">
        <v>178.23099999999999</v>
      </c>
      <c r="W149" s="5">
        <v>10.773999999999999</v>
      </c>
      <c r="X149" s="5">
        <v>0</v>
      </c>
      <c r="Y149" s="5">
        <v>10.773999999999999</v>
      </c>
      <c r="Z149" s="5">
        <v>10.773999999999999</v>
      </c>
      <c r="AA149" s="5">
        <v>219.38800000000001</v>
      </c>
      <c r="AB149" s="5">
        <v>2.0939999999999999</v>
      </c>
      <c r="AC149" s="5">
        <v>0</v>
      </c>
      <c r="AD149" s="5">
        <v>221.482</v>
      </c>
      <c r="AE149" s="5">
        <v>221.482</v>
      </c>
      <c r="AF149" s="5">
        <v>18.536999999999999</v>
      </c>
      <c r="AG149" s="5">
        <v>-0.13700000000000001</v>
      </c>
      <c r="AH149" s="5">
        <v>2.9830000000000001</v>
      </c>
      <c r="AI149" s="5">
        <v>0</v>
      </c>
      <c r="AJ149" s="5">
        <v>0</v>
      </c>
      <c r="AK149" s="5">
        <v>0</v>
      </c>
      <c r="AL149" s="5">
        <v>46.33</v>
      </c>
      <c r="AM149" s="5">
        <v>16.827999999999999</v>
      </c>
      <c r="AN149" s="5">
        <v>84.540999999999997</v>
      </c>
      <c r="AO149" s="5">
        <v>0</v>
      </c>
      <c r="AP149" s="5">
        <v>84.540999999999997</v>
      </c>
      <c r="AQ149" s="5">
        <v>0.02</v>
      </c>
      <c r="AR149" s="5">
        <v>123.67</v>
      </c>
      <c r="AS149" s="5">
        <v>9.3520000000000003</v>
      </c>
      <c r="AT149" s="5">
        <v>179.124</v>
      </c>
      <c r="AU149" s="5">
        <v>0</v>
      </c>
      <c r="AV149" s="5">
        <v>312.166</v>
      </c>
      <c r="AW149" s="5">
        <v>0</v>
      </c>
      <c r="AX149" s="5">
        <v>312.166</v>
      </c>
      <c r="AY149" s="5">
        <v>0</v>
      </c>
      <c r="AZ149" s="5">
        <v>0</v>
      </c>
      <c r="BA149" s="5">
        <v>0</v>
      </c>
      <c r="BB149" s="5">
        <v>0</v>
      </c>
      <c r="BC149" s="5">
        <v>396.70699999999999</v>
      </c>
      <c r="BD149" s="5">
        <v>2.6819999999999999</v>
      </c>
      <c r="BE149" s="5">
        <v>0</v>
      </c>
      <c r="BF149" s="5">
        <v>399.38900000000001</v>
      </c>
      <c r="BG149" s="5">
        <v>399.38900000000001</v>
      </c>
      <c r="BH149" s="5">
        <v>0</v>
      </c>
      <c r="BI149" s="5">
        <v>0</v>
      </c>
      <c r="BJ149" s="5">
        <v>0</v>
      </c>
      <c r="BK149" s="5">
        <v>0</v>
      </c>
      <c r="BL149" s="5">
        <v>0</v>
      </c>
      <c r="BM149" s="5">
        <v>0</v>
      </c>
      <c r="BN149" s="5">
        <v>6.44</v>
      </c>
      <c r="BO149" s="5">
        <v>1.6E-2</v>
      </c>
      <c r="BP149" s="5">
        <v>6.4560000000000004</v>
      </c>
      <c r="BQ149" s="5">
        <v>0</v>
      </c>
      <c r="BR149" s="5">
        <v>6.4560000000000004</v>
      </c>
      <c r="BS149" s="5">
        <v>0</v>
      </c>
      <c r="BT149" s="5">
        <v>0.70499999999999996</v>
      </c>
      <c r="BU149" s="5">
        <v>0</v>
      </c>
      <c r="BV149" s="5">
        <v>1.6E-2</v>
      </c>
      <c r="BW149" s="5">
        <v>0</v>
      </c>
      <c r="BX149" s="5">
        <v>0.72099999999999997</v>
      </c>
      <c r="BY149" s="5">
        <v>0</v>
      </c>
      <c r="BZ149" s="5">
        <v>0.72099999999999997</v>
      </c>
      <c r="CA149" s="5">
        <v>0</v>
      </c>
      <c r="CB149" s="5">
        <v>0</v>
      </c>
      <c r="CC149" s="5">
        <v>0</v>
      </c>
      <c r="CD149" s="5">
        <v>0</v>
      </c>
      <c r="CE149" s="5">
        <v>7.1769999999999996</v>
      </c>
      <c r="CF149" s="5">
        <v>0.27500000000000002</v>
      </c>
      <c r="CG149" s="5">
        <v>0</v>
      </c>
      <c r="CH149" s="5">
        <v>7.452</v>
      </c>
      <c r="CI149" s="5">
        <v>7.452</v>
      </c>
      <c r="CJ149" s="5">
        <v>0.54400000000000004</v>
      </c>
      <c r="CK149" s="5">
        <v>-2.0059999999999998</v>
      </c>
      <c r="CL149" s="5">
        <v>0</v>
      </c>
      <c r="CM149" s="5">
        <v>0</v>
      </c>
      <c r="CN149" s="5">
        <v>0</v>
      </c>
      <c r="CO149" s="5">
        <v>0</v>
      </c>
      <c r="CP149" s="5">
        <v>24.302</v>
      </c>
      <c r="CQ149" s="5">
        <v>1.153</v>
      </c>
      <c r="CR149" s="5">
        <v>23.992999999999999</v>
      </c>
      <c r="CS149" s="5">
        <v>0</v>
      </c>
      <c r="CT149" s="5">
        <v>23.992999999999999</v>
      </c>
      <c r="CU149" s="5">
        <v>0</v>
      </c>
      <c r="CV149" s="5">
        <v>29.599</v>
      </c>
      <c r="CW149" s="5">
        <v>0</v>
      </c>
      <c r="CX149" s="5">
        <v>0</v>
      </c>
      <c r="CY149" s="5">
        <v>0</v>
      </c>
      <c r="CZ149" s="5">
        <v>29.599</v>
      </c>
      <c r="DA149" s="5">
        <v>0</v>
      </c>
      <c r="DB149" s="5">
        <v>29.599</v>
      </c>
      <c r="DC149" s="5">
        <v>0</v>
      </c>
      <c r="DD149" s="5">
        <v>0</v>
      </c>
      <c r="DE149" s="5">
        <v>0</v>
      </c>
      <c r="DF149" s="5">
        <v>0</v>
      </c>
      <c r="DG149" s="5">
        <v>53.591999999999999</v>
      </c>
      <c r="DH149" s="5">
        <v>0.97399999999999998</v>
      </c>
      <c r="DI149" s="5">
        <v>0</v>
      </c>
      <c r="DJ149" s="5">
        <v>54.566000000000003</v>
      </c>
      <c r="DK149" s="5">
        <v>54.566000000000003</v>
      </c>
      <c r="DL149" s="5">
        <v>0</v>
      </c>
      <c r="DM149" s="5">
        <v>0</v>
      </c>
      <c r="DN149" s="5">
        <v>0.30599999999999999</v>
      </c>
      <c r="DO149" s="5">
        <v>0</v>
      </c>
      <c r="DP149" s="5">
        <v>0</v>
      </c>
      <c r="DQ149" s="5">
        <v>0</v>
      </c>
      <c r="DR149" s="5">
        <v>9.4450000000000003</v>
      </c>
      <c r="DS149" s="5">
        <v>2E-3</v>
      </c>
      <c r="DT149" s="5">
        <v>9.7530000000000001</v>
      </c>
      <c r="DU149" s="5">
        <v>0</v>
      </c>
      <c r="DV149" s="5">
        <v>9.7530000000000001</v>
      </c>
      <c r="DW149" s="5">
        <v>0</v>
      </c>
      <c r="DX149" s="5">
        <v>0.14000000000000001</v>
      </c>
      <c r="DY149" s="5">
        <v>0</v>
      </c>
      <c r="DZ149" s="5">
        <v>0</v>
      </c>
      <c r="EA149" s="5">
        <v>0</v>
      </c>
      <c r="EB149" s="5">
        <v>0.14000000000000001</v>
      </c>
      <c r="EC149" s="5">
        <v>0</v>
      </c>
      <c r="ED149" s="5">
        <v>0.14000000000000001</v>
      </c>
      <c r="EE149" s="5">
        <v>0</v>
      </c>
      <c r="EF149" s="5">
        <v>0</v>
      </c>
      <c r="EG149" s="5">
        <v>0</v>
      </c>
      <c r="EH149" s="5">
        <v>0</v>
      </c>
      <c r="EI149" s="5">
        <v>9.8930000000000007</v>
      </c>
      <c r="EJ149" s="5">
        <v>3.5000000000000003E-2</v>
      </c>
      <c r="EK149" s="5">
        <v>0</v>
      </c>
      <c r="EL149" s="5">
        <v>9.9280000000000008</v>
      </c>
      <c r="EM149" s="5">
        <v>9.9280000000000008</v>
      </c>
      <c r="EN149" s="5">
        <v>21.590999999999998</v>
      </c>
      <c r="EO149" s="5">
        <v>-0.13700000000000001</v>
      </c>
      <c r="EP149" s="5">
        <v>4.5250000000000004</v>
      </c>
      <c r="EQ149" s="5">
        <v>0</v>
      </c>
      <c r="ER149" s="5">
        <v>0</v>
      </c>
      <c r="ES149" s="5">
        <v>0</v>
      </c>
      <c r="ET149" s="5">
        <v>93.513000000000005</v>
      </c>
      <c r="EU149" s="5">
        <v>16.98</v>
      </c>
      <c r="EV149" s="5">
        <v>136.47199999999998</v>
      </c>
      <c r="EW149" s="5">
        <v>0</v>
      </c>
      <c r="EX149" s="5">
        <v>136.47199999999998</v>
      </c>
      <c r="EY149" s="5">
        <v>86.11399999999999</v>
      </c>
      <c r="EZ149" s="5">
        <v>152.68</v>
      </c>
      <c r="FA149" s="5">
        <v>42.725999999999999</v>
      </c>
      <c r="FB149" s="5">
        <v>202.87</v>
      </c>
      <c r="FC149" s="5">
        <v>6.0069999999999997</v>
      </c>
      <c r="FD149" s="5">
        <v>490.39699999999999</v>
      </c>
      <c r="FE149" s="5">
        <v>0</v>
      </c>
      <c r="FF149" s="5">
        <v>490.39699999999999</v>
      </c>
      <c r="FG149" s="5">
        <v>10.773999999999999</v>
      </c>
      <c r="FH149" s="5">
        <v>0</v>
      </c>
      <c r="FI149" s="5">
        <v>10.773999999999999</v>
      </c>
      <c r="FJ149" s="5">
        <v>10.773999999999999</v>
      </c>
      <c r="FK149" s="5">
        <v>616.09500000000003</v>
      </c>
      <c r="FL149" s="5">
        <v>4.7759999999999998</v>
      </c>
      <c r="FM149" s="5">
        <v>0</v>
      </c>
      <c r="FN149" s="5">
        <v>620.87099999999998</v>
      </c>
      <c r="FO149" s="5">
        <v>620.87099999999998</v>
      </c>
      <c r="FP149" s="5">
        <v>0.54400000000000004</v>
      </c>
      <c r="FQ149" s="5">
        <v>-2.0059999999999998</v>
      </c>
      <c r="FR149" s="5">
        <v>0.30599999999999999</v>
      </c>
      <c r="FS149" s="5">
        <v>0</v>
      </c>
      <c r="FT149" s="5">
        <v>0</v>
      </c>
      <c r="FU149" s="5">
        <v>0</v>
      </c>
      <c r="FV149" s="5">
        <v>40.186999999999998</v>
      </c>
      <c r="FW149" s="5">
        <v>1.171</v>
      </c>
      <c r="FX149" s="5">
        <v>40.201999999999998</v>
      </c>
      <c r="FY149" s="5">
        <v>0</v>
      </c>
      <c r="FZ149" s="5">
        <v>40.201999999999998</v>
      </c>
      <c r="GA149" s="5">
        <v>0</v>
      </c>
      <c r="GB149" s="5">
        <v>30.443999999999999</v>
      </c>
      <c r="GC149" s="5">
        <v>0</v>
      </c>
      <c r="GD149" s="5">
        <v>1.6E-2</v>
      </c>
      <c r="GE149" s="5">
        <v>0</v>
      </c>
      <c r="GF149" s="5">
        <v>30.46</v>
      </c>
      <c r="GG149" s="5">
        <v>0</v>
      </c>
      <c r="GH149" s="5">
        <v>30.46</v>
      </c>
      <c r="GI149" s="5">
        <v>0</v>
      </c>
      <c r="GJ149" s="5">
        <v>0</v>
      </c>
      <c r="GK149" s="5">
        <v>0</v>
      </c>
      <c r="GL149" s="5">
        <v>0</v>
      </c>
      <c r="GM149" s="5">
        <v>70.662000000000006</v>
      </c>
      <c r="GN149" s="5">
        <v>1.284</v>
      </c>
      <c r="GO149" s="5">
        <v>0</v>
      </c>
      <c r="GP149" s="5">
        <v>71.945999999999998</v>
      </c>
      <c r="GQ149" s="5">
        <v>71.945999999999998</v>
      </c>
      <c r="GR149" s="5">
        <v>22.135000000000002</v>
      </c>
      <c r="GS149" s="5">
        <v>-2.1429999999999998</v>
      </c>
      <c r="GT149" s="5">
        <v>4.8310000000000004</v>
      </c>
      <c r="GU149" s="5">
        <v>0</v>
      </c>
      <c r="GV149" s="5">
        <v>0</v>
      </c>
      <c r="GW149" s="5">
        <v>0</v>
      </c>
      <c r="GX149" s="5">
        <v>133.69999999999999</v>
      </c>
      <c r="GY149" s="5">
        <v>18.151</v>
      </c>
      <c r="GZ149" s="5">
        <v>176.67400000000001</v>
      </c>
      <c r="HA149" s="5">
        <v>0</v>
      </c>
      <c r="HB149" s="5">
        <v>176.67400000000001</v>
      </c>
      <c r="HC149" s="5">
        <v>86.114000000000004</v>
      </c>
      <c r="HD149" s="5">
        <v>183.124</v>
      </c>
      <c r="HE149" s="5">
        <v>42.725999999999999</v>
      </c>
      <c r="HF149" s="5">
        <v>202.886</v>
      </c>
      <c r="HG149" s="5">
        <v>6.0069999999999997</v>
      </c>
      <c r="HH149" s="5">
        <v>520.85699999999997</v>
      </c>
      <c r="HI149" s="5">
        <v>0</v>
      </c>
      <c r="HJ149" s="5">
        <v>520.85699999999997</v>
      </c>
      <c r="HK149" s="5">
        <v>10.773999999999999</v>
      </c>
      <c r="HL149" s="5">
        <v>0</v>
      </c>
      <c r="HM149" s="5">
        <v>10.773999999999999</v>
      </c>
      <c r="HN149" s="5">
        <v>10.773999999999999</v>
      </c>
      <c r="HO149" s="5">
        <v>686.75699999999995</v>
      </c>
      <c r="HP149" s="5">
        <v>6.06</v>
      </c>
      <c r="HQ149" s="5">
        <v>0</v>
      </c>
      <c r="HR149" s="5">
        <v>692.81700000000001</v>
      </c>
      <c r="HS149" s="5">
        <v>692.81700000000001</v>
      </c>
      <c r="HT149" s="5">
        <v>0.19600000000000001</v>
      </c>
      <c r="HU149" s="5">
        <v>0</v>
      </c>
      <c r="HV149" s="5">
        <v>0</v>
      </c>
      <c r="HW149" s="5">
        <v>0</v>
      </c>
      <c r="HX149" s="5">
        <v>0</v>
      </c>
      <c r="HY149" s="5">
        <v>0</v>
      </c>
      <c r="HZ149" s="5">
        <v>0</v>
      </c>
      <c r="IA149" s="5">
        <v>0</v>
      </c>
      <c r="IB149" s="5">
        <v>0</v>
      </c>
      <c r="IC149" s="5">
        <v>0</v>
      </c>
      <c r="ID149" s="5">
        <v>20.693999999999999</v>
      </c>
      <c r="IE149" s="5">
        <v>0</v>
      </c>
      <c r="IF149" s="5">
        <v>0</v>
      </c>
      <c r="IG149" s="5">
        <v>0</v>
      </c>
      <c r="IH149" s="5">
        <v>0</v>
      </c>
      <c r="II149" s="5">
        <v>5.6120000000000001</v>
      </c>
      <c r="IJ149" s="5">
        <v>0</v>
      </c>
      <c r="IK149" s="5">
        <v>0</v>
      </c>
      <c r="IL149" s="5">
        <v>0</v>
      </c>
      <c r="IM149" s="5">
        <v>0</v>
      </c>
      <c r="IN149" s="5">
        <v>0</v>
      </c>
      <c r="IO149" s="5">
        <v>0</v>
      </c>
      <c r="IP149" s="5">
        <v>0</v>
      </c>
      <c r="IQ149" s="5">
        <v>0</v>
      </c>
      <c r="IR149" s="5">
        <v>8.1579999999999995</v>
      </c>
      <c r="IS149" s="5">
        <v>0</v>
      </c>
      <c r="IT149" s="5">
        <v>5.6529999999999996</v>
      </c>
      <c r="IU149" s="5">
        <v>0</v>
      </c>
      <c r="IV149" s="5">
        <v>7.78</v>
      </c>
      <c r="IW149" s="5">
        <v>0</v>
      </c>
      <c r="IX149" s="5">
        <v>15.033999999999999</v>
      </c>
      <c r="IY149" s="5">
        <v>63.127000000000002</v>
      </c>
      <c r="IZ149" s="5">
        <v>0</v>
      </c>
      <c r="JA149" s="5">
        <v>0</v>
      </c>
      <c r="JB149" s="5">
        <v>0</v>
      </c>
      <c r="JC149" s="5">
        <v>0</v>
      </c>
      <c r="JD149" s="5">
        <v>0</v>
      </c>
      <c r="JE149" s="5">
        <v>1.2250000000000001</v>
      </c>
      <c r="JF149" s="5">
        <v>4.0789999999999997</v>
      </c>
      <c r="JG149" s="5">
        <v>0</v>
      </c>
      <c r="JH149" s="5">
        <v>0.61199999999999999</v>
      </c>
      <c r="JI149" s="5">
        <v>11.901</v>
      </c>
      <c r="JJ149" s="5">
        <v>0</v>
      </c>
      <c r="JK149" s="5">
        <v>0</v>
      </c>
      <c r="JL149" s="5">
        <v>1.617</v>
      </c>
      <c r="JM149" s="5">
        <v>0</v>
      </c>
      <c r="JN149" s="5">
        <v>0.182</v>
      </c>
      <c r="JO149" s="5">
        <v>0.14899999999999999</v>
      </c>
      <c r="JP149" s="5">
        <v>0</v>
      </c>
      <c r="JQ149" s="5">
        <v>87.828999999999994</v>
      </c>
      <c r="JR149" s="5">
        <v>60.610999999999997</v>
      </c>
      <c r="JS149" s="5">
        <v>1.7370000000000001</v>
      </c>
      <c r="JT149" s="5">
        <v>0</v>
      </c>
      <c r="JU149" s="5">
        <v>0</v>
      </c>
      <c r="JV149" s="5">
        <v>0</v>
      </c>
      <c r="JW149" s="5">
        <v>0</v>
      </c>
      <c r="JX149" s="5">
        <v>0</v>
      </c>
      <c r="JY149" s="5">
        <v>7.8170000000000002</v>
      </c>
      <c r="JZ149" s="5">
        <v>0</v>
      </c>
      <c r="KA149" s="5">
        <v>1.0999999999999999E-2</v>
      </c>
      <c r="KB149" s="5">
        <v>0</v>
      </c>
      <c r="KC149" s="5">
        <v>0</v>
      </c>
      <c r="KD149" s="5">
        <v>10.706</v>
      </c>
      <c r="KE149" s="5">
        <v>188.476</v>
      </c>
      <c r="KF149" s="5">
        <v>0</v>
      </c>
      <c r="KG149" s="5">
        <v>0</v>
      </c>
      <c r="KH149" s="5">
        <v>0</v>
      </c>
      <c r="KI149" s="5">
        <v>0</v>
      </c>
      <c r="KJ149" s="5">
        <v>0</v>
      </c>
      <c r="KK149" s="5">
        <v>0</v>
      </c>
      <c r="KL149" s="5">
        <v>0</v>
      </c>
      <c r="KM149" s="5">
        <v>0</v>
      </c>
      <c r="KN149" s="5">
        <v>0</v>
      </c>
      <c r="KO149" s="5">
        <v>0</v>
      </c>
      <c r="KP149" s="5">
        <v>0</v>
      </c>
      <c r="KQ149" s="5">
        <v>0</v>
      </c>
      <c r="KR149" s="5">
        <v>0</v>
      </c>
      <c r="KS149" s="5">
        <v>0</v>
      </c>
      <c r="KT149" s="5">
        <v>0</v>
      </c>
      <c r="KU149" s="5">
        <v>0</v>
      </c>
      <c r="KV149" s="5">
        <v>0</v>
      </c>
      <c r="KW149" s="5">
        <v>0</v>
      </c>
      <c r="KX149" s="5">
        <v>0</v>
      </c>
      <c r="KY149" s="5">
        <v>0</v>
      </c>
      <c r="KZ149" s="5">
        <v>0</v>
      </c>
      <c r="LA149" s="5">
        <v>0</v>
      </c>
      <c r="LB149" s="5">
        <v>0</v>
      </c>
      <c r="LC149" s="5">
        <v>0</v>
      </c>
      <c r="LD149" s="5">
        <v>0</v>
      </c>
      <c r="LE149" s="5">
        <v>0</v>
      </c>
      <c r="LF149" s="5">
        <v>0</v>
      </c>
      <c r="LG149" s="5">
        <v>1.6E-2</v>
      </c>
      <c r="LH149" s="5">
        <v>0</v>
      </c>
      <c r="LI149" s="5">
        <v>0</v>
      </c>
      <c r="LJ149" s="5">
        <v>0</v>
      </c>
      <c r="LK149" s="5">
        <v>1.6E-2</v>
      </c>
      <c r="LL149" s="5">
        <v>0</v>
      </c>
      <c r="LM149" s="5">
        <v>0</v>
      </c>
      <c r="LN149" s="5">
        <v>0</v>
      </c>
      <c r="LO149" s="5">
        <v>0</v>
      </c>
      <c r="LP149" s="5">
        <v>0</v>
      </c>
      <c r="LQ149" s="5">
        <v>0</v>
      </c>
      <c r="LR149" s="5">
        <v>0</v>
      </c>
      <c r="LS149" s="5">
        <v>0</v>
      </c>
      <c r="LT149" s="5">
        <v>0</v>
      </c>
      <c r="LU149" s="5">
        <v>0</v>
      </c>
      <c r="LV149" s="5">
        <v>0</v>
      </c>
      <c r="LW149" s="5">
        <v>0</v>
      </c>
      <c r="LX149" s="5">
        <v>0</v>
      </c>
      <c r="LY149" s="5">
        <v>0</v>
      </c>
      <c r="LZ149" s="5">
        <v>0</v>
      </c>
      <c r="MA149" s="5">
        <v>0</v>
      </c>
      <c r="MB149" s="5">
        <v>0</v>
      </c>
      <c r="MC149" s="5">
        <v>0</v>
      </c>
      <c r="MD149" s="5">
        <v>0</v>
      </c>
      <c r="ME149" s="5">
        <v>0</v>
      </c>
      <c r="MF149" s="5">
        <v>0</v>
      </c>
      <c r="MG149" s="5">
        <v>0</v>
      </c>
      <c r="MH149" s="5">
        <v>0</v>
      </c>
      <c r="MI149" s="5">
        <v>0</v>
      </c>
      <c r="MJ149" s="5">
        <v>0</v>
      </c>
      <c r="MK149" s="5">
        <v>0</v>
      </c>
      <c r="ML149" s="5">
        <v>0</v>
      </c>
      <c r="MM149" s="5">
        <v>0</v>
      </c>
      <c r="MN149" s="5">
        <v>0</v>
      </c>
      <c r="MO149" s="5">
        <v>0</v>
      </c>
      <c r="MP149" s="5">
        <v>0</v>
      </c>
      <c r="MQ149" s="5">
        <v>0</v>
      </c>
      <c r="MR149" s="5">
        <v>0</v>
      </c>
      <c r="MS149" s="5">
        <v>0</v>
      </c>
      <c r="MT149" s="5">
        <v>0</v>
      </c>
      <c r="MU149" s="5">
        <v>0</v>
      </c>
      <c r="MV149" s="5">
        <v>0</v>
      </c>
      <c r="MW149" s="5">
        <v>0</v>
      </c>
      <c r="MX149" s="5">
        <v>0</v>
      </c>
      <c r="MY149" s="5">
        <v>0</v>
      </c>
      <c r="MZ149" s="5">
        <v>0</v>
      </c>
      <c r="NA149" s="5">
        <v>0</v>
      </c>
      <c r="NB149" s="5">
        <v>0</v>
      </c>
      <c r="NC149" s="5">
        <v>0</v>
      </c>
      <c r="ND149" s="5">
        <v>0</v>
      </c>
      <c r="NE149" s="5">
        <v>0</v>
      </c>
      <c r="NF149" s="5">
        <v>0</v>
      </c>
      <c r="NG149" s="5">
        <v>0</v>
      </c>
      <c r="NH149" s="5">
        <v>0</v>
      </c>
      <c r="NI149" s="5">
        <v>0</v>
      </c>
      <c r="NJ149" s="5">
        <v>0</v>
      </c>
      <c r="NK149" s="5">
        <v>0</v>
      </c>
      <c r="NL149" s="5">
        <v>0</v>
      </c>
      <c r="NM149" s="5">
        <v>0</v>
      </c>
      <c r="NN149" s="5">
        <v>0</v>
      </c>
      <c r="NO149" s="5">
        <v>0</v>
      </c>
      <c r="NP149" s="5">
        <v>0</v>
      </c>
      <c r="NQ149" s="5">
        <v>0</v>
      </c>
      <c r="NR149" s="5">
        <v>0</v>
      </c>
      <c r="NS149" s="5">
        <v>0</v>
      </c>
      <c r="NT149" s="5">
        <v>0</v>
      </c>
      <c r="NU149" s="5">
        <v>0</v>
      </c>
      <c r="NV149" s="5">
        <v>0</v>
      </c>
      <c r="NW149" s="5">
        <v>0</v>
      </c>
      <c r="NX149" s="5">
        <v>0.19600000000000001</v>
      </c>
      <c r="NY149" s="5">
        <v>0</v>
      </c>
      <c r="NZ149" s="5">
        <v>0</v>
      </c>
      <c r="OA149" s="5">
        <v>0</v>
      </c>
      <c r="OB149" s="5">
        <v>0</v>
      </c>
      <c r="OC149" s="5">
        <v>1.2250000000000001</v>
      </c>
      <c r="OD149" s="5">
        <v>4.0789999999999997</v>
      </c>
      <c r="OE149" s="5">
        <v>0</v>
      </c>
      <c r="OF149" s="5">
        <v>0.61199999999999999</v>
      </c>
      <c r="OG149" s="5">
        <v>11.901</v>
      </c>
      <c r="OH149" s="5">
        <v>20.693999999999999</v>
      </c>
      <c r="OI149" s="5">
        <v>0</v>
      </c>
      <c r="OJ149" s="5">
        <v>1.617</v>
      </c>
      <c r="OK149" s="5">
        <v>0</v>
      </c>
      <c r="OL149" s="5">
        <v>0.182</v>
      </c>
      <c r="OM149" s="5">
        <v>5.7610000000000001</v>
      </c>
      <c r="ON149" s="5">
        <v>0</v>
      </c>
      <c r="OO149" s="5">
        <v>87.828999999999994</v>
      </c>
      <c r="OP149" s="5">
        <v>60.610999999999997</v>
      </c>
      <c r="OQ149" s="5">
        <v>1.7370000000000001</v>
      </c>
      <c r="OR149" s="5">
        <v>0</v>
      </c>
      <c r="OS149" s="5">
        <v>0</v>
      </c>
      <c r="OT149" s="5">
        <v>0</v>
      </c>
      <c r="OU149" s="5">
        <v>0</v>
      </c>
      <c r="OV149" s="5">
        <v>8.1579999999999995</v>
      </c>
      <c r="OW149" s="5">
        <v>7.8170000000000002</v>
      </c>
      <c r="OX149" s="5">
        <v>5.6529999999999996</v>
      </c>
      <c r="OY149" s="5">
        <v>1.0999999999999999E-2</v>
      </c>
      <c r="OZ149" s="5">
        <v>7.78</v>
      </c>
      <c r="PA149" s="5">
        <v>0</v>
      </c>
      <c r="PB149" s="5">
        <v>25.74</v>
      </c>
      <c r="PC149" s="5">
        <v>251.60300000000001</v>
      </c>
      <c r="PD149" s="5">
        <v>0</v>
      </c>
      <c r="PE149" s="5">
        <v>0</v>
      </c>
      <c r="PF149" s="5">
        <v>0</v>
      </c>
      <c r="PG149" s="5">
        <v>0</v>
      </c>
      <c r="PH149" s="5">
        <v>0</v>
      </c>
      <c r="PI149" s="5">
        <v>0</v>
      </c>
      <c r="PJ149" s="5">
        <v>0</v>
      </c>
      <c r="PK149" s="5">
        <v>0</v>
      </c>
      <c r="PL149" s="5">
        <v>0</v>
      </c>
      <c r="PM149" s="5">
        <v>0</v>
      </c>
      <c r="PN149" s="5">
        <v>0</v>
      </c>
      <c r="PO149" s="5">
        <v>0</v>
      </c>
      <c r="PP149" s="5">
        <v>0</v>
      </c>
      <c r="PQ149" s="5">
        <v>0</v>
      </c>
      <c r="PR149" s="5">
        <v>0</v>
      </c>
      <c r="PS149" s="5">
        <v>0</v>
      </c>
      <c r="PT149" s="5">
        <v>0</v>
      </c>
      <c r="PU149" s="5">
        <v>0</v>
      </c>
      <c r="PV149" s="5">
        <v>0</v>
      </c>
      <c r="PW149" s="5">
        <v>0</v>
      </c>
      <c r="PX149" s="5">
        <v>0</v>
      </c>
      <c r="PY149" s="5">
        <v>0</v>
      </c>
      <c r="PZ149" s="5">
        <v>0</v>
      </c>
      <c r="QA149" s="5">
        <v>0</v>
      </c>
      <c r="QB149" s="5">
        <v>0</v>
      </c>
      <c r="QC149" s="5">
        <v>0</v>
      </c>
      <c r="QD149" s="5">
        <v>0</v>
      </c>
      <c r="QE149" s="5">
        <v>1.6E-2</v>
      </c>
      <c r="QF149" s="5">
        <v>0</v>
      </c>
      <c r="QG149" s="5">
        <v>0</v>
      </c>
      <c r="QH149" s="5">
        <v>0</v>
      </c>
      <c r="QI149" s="5">
        <v>1.6E-2</v>
      </c>
      <c r="QJ149" s="5">
        <v>0.19600000000000001</v>
      </c>
      <c r="QK149" s="5">
        <v>0</v>
      </c>
      <c r="QL149" s="5">
        <v>0</v>
      </c>
      <c r="QM149" s="5">
        <v>0</v>
      </c>
      <c r="QN149" s="5">
        <v>0</v>
      </c>
      <c r="QO149" s="5">
        <v>1.2250000000000001</v>
      </c>
      <c r="QP149" s="5">
        <v>4.0789999999999997</v>
      </c>
      <c r="QQ149" s="5">
        <v>0</v>
      </c>
      <c r="QR149" s="5">
        <v>0.61199999999999999</v>
      </c>
      <c r="QS149" s="5">
        <v>11.901</v>
      </c>
      <c r="QT149" s="5">
        <v>20.693999999999999</v>
      </c>
      <c r="QU149" s="5">
        <v>0</v>
      </c>
      <c r="QV149" s="5">
        <v>1.617</v>
      </c>
      <c r="QW149" s="5">
        <v>0</v>
      </c>
      <c r="QX149" s="5">
        <v>0.182</v>
      </c>
      <c r="QY149" s="5">
        <v>5.7610000000000001</v>
      </c>
      <c r="QZ149" s="5">
        <v>0</v>
      </c>
      <c r="RA149" s="5">
        <v>87.828999999999994</v>
      </c>
      <c r="RB149" s="5">
        <v>60.610999999999997</v>
      </c>
      <c r="RC149" s="5">
        <v>1.7370000000000001</v>
      </c>
      <c r="RD149" s="5">
        <v>0</v>
      </c>
      <c r="RE149" s="5">
        <v>0</v>
      </c>
      <c r="RF149" s="5">
        <v>0</v>
      </c>
      <c r="RG149" s="5">
        <v>0</v>
      </c>
      <c r="RH149" s="5">
        <v>8.1579999999999995</v>
      </c>
      <c r="RI149" s="5">
        <v>7.8170000000000002</v>
      </c>
      <c r="RJ149" s="5">
        <v>5.6529999999999996</v>
      </c>
      <c r="RK149" s="5">
        <v>2.7E-2</v>
      </c>
      <c r="RL149" s="5">
        <v>0</v>
      </c>
      <c r="RM149" s="5">
        <v>7.78</v>
      </c>
      <c r="RN149" s="5">
        <v>0</v>
      </c>
      <c r="RO149" s="5">
        <v>0</v>
      </c>
      <c r="RP149" s="5">
        <v>0</v>
      </c>
      <c r="RQ149" s="5">
        <v>0</v>
      </c>
      <c r="RR149" s="5">
        <v>0</v>
      </c>
      <c r="RS149" s="5">
        <v>0</v>
      </c>
      <c r="RT149" s="5">
        <v>5.81</v>
      </c>
      <c r="RU149" s="5">
        <v>10.577999999999999</v>
      </c>
      <c r="RV149" s="5">
        <v>0</v>
      </c>
      <c r="RW149" s="5">
        <v>0</v>
      </c>
      <c r="RX149" s="5">
        <v>0</v>
      </c>
      <c r="RY149" s="5">
        <v>9.3520000000000003</v>
      </c>
      <c r="RZ149" s="5">
        <v>0</v>
      </c>
      <c r="SA149" s="5">
        <v>0</v>
      </c>
      <c r="SB149" s="5">
        <v>0</v>
      </c>
      <c r="SC149" s="5" t="e">
        <v>#N/A</v>
      </c>
      <c r="SD149" s="5">
        <v>25.74</v>
      </c>
      <c r="SE149" s="5">
        <v>251.619</v>
      </c>
      <c r="SF149" s="5">
        <v>3250</v>
      </c>
      <c r="SG149" s="5">
        <v>1395</v>
      </c>
      <c r="SH149" s="5">
        <v>4896</v>
      </c>
      <c r="SI149" s="5">
        <v>4062</v>
      </c>
      <c r="SJ149" s="5">
        <v>8725</v>
      </c>
      <c r="SK149" s="5">
        <v>3326</v>
      </c>
      <c r="SL149" s="5">
        <v>40033</v>
      </c>
      <c r="SM149" s="5">
        <v>5435</v>
      </c>
      <c r="SN149" s="5">
        <v>2125</v>
      </c>
      <c r="SO149" s="5">
        <v>822</v>
      </c>
      <c r="SP149" s="5">
        <v>71122</v>
      </c>
      <c r="SQ149" s="5">
        <v>21.949000000000002</v>
      </c>
      <c r="SR149" s="5">
        <v>0.71199999999999997</v>
      </c>
      <c r="SS149" s="5">
        <v>856.44600000000003</v>
      </c>
      <c r="ST149" s="5">
        <v>1252.77</v>
      </c>
      <c r="SU149" s="5">
        <v>2109.2159999999999</v>
      </c>
      <c r="SV149" s="5">
        <v>15.287000000000001</v>
      </c>
      <c r="SW149" s="5">
        <v>87.117000000000004</v>
      </c>
      <c r="SX149" s="5">
        <v>102.404</v>
      </c>
      <c r="SY149" s="5">
        <v>117.251</v>
      </c>
      <c r="SZ149" s="5">
        <v>2328.8710000000001</v>
      </c>
      <c r="TA149" s="5">
        <v>5199.1099999999997</v>
      </c>
      <c r="TB149" s="5">
        <v>46.723999999999997</v>
      </c>
      <c r="TC149" s="5">
        <v>5</v>
      </c>
      <c r="TD149" s="5">
        <v>1</v>
      </c>
      <c r="TE149" s="5">
        <v>70022</v>
      </c>
      <c r="TF149" s="5">
        <v>2488</v>
      </c>
      <c r="TG149" s="5">
        <v>26895</v>
      </c>
      <c r="TH149" s="5">
        <v>925</v>
      </c>
      <c r="TI149" s="5">
        <v>30</v>
      </c>
      <c r="TJ149" s="5">
        <v>2113</v>
      </c>
      <c r="TK149" s="5">
        <v>580</v>
      </c>
      <c r="TL149" s="5">
        <v>170</v>
      </c>
      <c r="TM149" s="5">
        <v>2298</v>
      </c>
      <c r="TN149" s="5">
        <v>22654</v>
      </c>
      <c r="TO149" s="5">
        <v>703673.98</v>
      </c>
      <c r="TP149" s="5">
        <v>10</v>
      </c>
      <c r="TQ149" s="5">
        <v>1</v>
      </c>
      <c r="TR149" s="5">
        <v>5370</v>
      </c>
      <c r="TS149" s="5">
        <v>7536</v>
      </c>
      <c r="TT149" s="5">
        <v>16287</v>
      </c>
      <c r="TU149" s="5">
        <v>1290</v>
      </c>
      <c r="TV149" s="5">
        <v>350</v>
      </c>
      <c r="TW149" s="5">
        <v>30833</v>
      </c>
      <c r="TX149" s="5">
        <v>21573</v>
      </c>
      <c r="TY149" s="5">
        <v>66</v>
      </c>
      <c r="TZ149" s="5">
        <v>349</v>
      </c>
      <c r="UA149" s="5">
        <v>1220</v>
      </c>
      <c r="UB149" s="5">
        <v>47</v>
      </c>
      <c r="UC149" s="5">
        <v>0</v>
      </c>
      <c r="UD149" s="5">
        <v>54</v>
      </c>
      <c r="UE149" s="5">
        <v>0</v>
      </c>
      <c r="UF149" s="5">
        <v>1736</v>
      </c>
      <c r="UG149" s="5">
        <v>0</v>
      </c>
      <c r="UH149" s="5">
        <v>0</v>
      </c>
      <c r="UI149" s="5">
        <v>0</v>
      </c>
      <c r="UJ149" s="5">
        <v>1736</v>
      </c>
      <c r="UK149" s="5">
        <v>1736</v>
      </c>
      <c r="UL149" s="5">
        <v>0</v>
      </c>
      <c r="UM149" s="5">
        <v>0</v>
      </c>
      <c r="UN149" s="5">
        <v>11</v>
      </c>
      <c r="UO149" s="5">
        <v>117</v>
      </c>
      <c r="UP149" s="5">
        <v>1608</v>
      </c>
      <c r="UQ149" s="5">
        <v>1736</v>
      </c>
      <c r="UR149" s="5">
        <v>0</v>
      </c>
      <c r="US149" s="5">
        <v>0</v>
      </c>
      <c r="UT149" s="5">
        <v>11</v>
      </c>
      <c r="UU149" s="5">
        <v>189</v>
      </c>
      <c r="UV149" s="5">
        <v>1536</v>
      </c>
      <c r="UW149" s="5">
        <v>1736</v>
      </c>
      <c r="UX149" s="5">
        <v>44</v>
      </c>
      <c r="UY149" s="5">
        <v>274</v>
      </c>
      <c r="UZ149" s="5">
        <v>901</v>
      </c>
      <c r="VA149" s="5">
        <v>22</v>
      </c>
      <c r="VB149" s="5">
        <v>24</v>
      </c>
      <c r="VC149" s="5">
        <v>140</v>
      </c>
      <c r="VD149" s="5">
        <v>62</v>
      </c>
      <c r="VE149" s="5">
        <v>1467</v>
      </c>
      <c r="VF149" s="5">
        <v>0</v>
      </c>
      <c r="VG149" s="5">
        <v>23</v>
      </c>
      <c r="VH149" s="5">
        <v>0</v>
      </c>
      <c r="VI149" s="5">
        <v>1444</v>
      </c>
      <c r="VJ149" s="5">
        <v>1467</v>
      </c>
      <c r="VK149" s="5">
        <v>0</v>
      </c>
      <c r="VL149" s="5">
        <v>0</v>
      </c>
      <c r="VM149" s="5">
        <v>279</v>
      </c>
      <c r="VN149" s="5">
        <v>646</v>
      </c>
      <c r="VO149" s="5">
        <v>542</v>
      </c>
      <c r="VP149" s="5">
        <v>1467</v>
      </c>
      <c r="VQ149" s="5">
        <v>0</v>
      </c>
      <c r="VR149" s="5">
        <v>27</v>
      </c>
      <c r="VS149" s="5">
        <v>278</v>
      </c>
      <c r="VT149" s="5">
        <v>653</v>
      </c>
      <c r="VU149" s="5">
        <v>509</v>
      </c>
      <c r="VV149" s="5">
        <v>1467</v>
      </c>
      <c r="VW149" s="5">
        <v>126</v>
      </c>
      <c r="VX149" s="5">
        <v>944</v>
      </c>
      <c r="VY149" s="5">
        <v>2934</v>
      </c>
      <c r="VZ149" s="5">
        <v>170</v>
      </c>
      <c r="WA149" s="5">
        <v>142</v>
      </c>
      <c r="WB149" s="5">
        <v>909</v>
      </c>
      <c r="WC149" s="5">
        <v>488</v>
      </c>
      <c r="WD149" s="5">
        <v>5713</v>
      </c>
      <c r="WE149" s="5">
        <v>259</v>
      </c>
      <c r="WF149" s="5">
        <v>0</v>
      </c>
      <c r="WG149" s="5">
        <v>194</v>
      </c>
      <c r="WH149" s="5">
        <v>5260</v>
      </c>
      <c r="WI149" s="5">
        <v>5713</v>
      </c>
      <c r="WJ149" s="5">
        <v>0</v>
      </c>
      <c r="WK149" s="5">
        <v>162</v>
      </c>
      <c r="WL149" s="5">
        <v>1666</v>
      </c>
      <c r="WM149" s="5">
        <v>3628</v>
      </c>
      <c r="WN149" s="5">
        <v>257</v>
      </c>
      <c r="WO149" s="5">
        <v>5713</v>
      </c>
      <c r="WP149" s="5">
        <v>0</v>
      </c>
      <c r="WQ149" s="5">
        <v>108</v>
      </c>
      <c r="WR149" s="5">
        <v>2120</v>
      </c>
      <c r="WS149" s="5">
        <v>2919</v>
      </c>
      <c r="WT149" s="5">
        <v>566</v>
      </c>
      <c r="WU149" s="5">
        <v>5713</v>
      </c>
      <c r="WV149" s="5">
        <v>0</v>
      </c>
      <c r="WW149" s="5">
        <v>4429</v>
      </c>
      <c r="WX149" s="5">
        <v>9769</v>
      </c>
      <c r="WY149" s="5">
        <v>914</v>
      </c>
      <c r="WZ149" s="5">
        <v>2741</v>
      </c>
      <c r="XA149" s="5">
        <v>1824</v>
      </c>
      <c r="XB149" s="5">
        <v>2853</v>
      </c>
      <c r="XC149" s="5">
        <v>22530</v>
      </c>
      <c r="XD149" s="5">
        <v>2015</v>
      </c>
      <c r="XE149" s="5">
        <v>909</v>
      </c>
      <c r="XF149" s="5">
        <v>339</v>
      </c>
      <c r="XG149" s="5">
        <v>19267</v>
      </c>
      <c r="XH149" s="5">
        <v>22530</v>
      </c>
      <c r="XI149" s="5">
        <v>0</v>
      </c>
      <c r="XJ149" s="5">
        <v>1498</v>
      </c>
      <c r="XK149" s="5">
        <v>5083</v>
      </c>
      <c r="XL149" s="5">
        <v>11451</v>
      </c>
      <c r="XM149" s="5">
        <v>4498</v>
      </c>
      <c r="XN149" s="5">
        <v>22530</v>
      </c>
      <c r="XO149" s="5">
        <v>0</v>
      </c>
      <c r="XP149" s="5">
        <v>2587</v>
      </c>
      <c r="XQ149" s="5">
        <v>6633</v>
      </c>
      <c r="XR149" s="5">
        <v>7296</v>
      </c>
      <c r="XS149" s="5">
        <v>6014</v>
      </c>
      <c r="XT149" s="5">
        <v>22530</v>
      </c>
      <c r="XU149" s="5">
        <v>0</v>
      </c>
      <c r="XV149" s="5">
        <v>8708</v>
      </c>
      <c r="XW149" s="5">
        <v>16882</v>
      </c>
      <c r="XX149" s="5">
        <v>5676</v>
      </c>
      <c r="XY149" s="5">
        <v>1843</v>
      </c>
      <c r="XZ149" s="5">
        <v>4279</v>
      </c>
      <c r="YA149" s="5">
        <v>3747</v>
      </c>
      <c r="YB149" s="5">
        <v>41135</v>
      </c>
      <c r="YC149" s="5">
        <v>3514</v>
      </c>
      <c r="YD149" s="5">
        <v>2861</v>
      </c>
      <c r="YE149" s="5">
        <v>3937</v>
      </c>
      <c r="YF149" s="5">
        <v>30823</v>
      </c>
      <c r="YG149" s="5">
        <v>41135</v>
      </c>
      <c r="YH149" s="5">
        <v>0</v>
      </c>
      <c r="YI149" s="5">
        <v>5762</v>
      </c>
      <c r="YJ149" s="5">
        <v>13233</v>
      </c>
      <c r="YK149" s="5">
        <v>20036</v>
      </c>
      <c r="YL149" s="5">
        <v>2104</v>
      </c>
      <c r="YM149" s="5">
        <v>41135</v>
      </c>
      <c r="YN149" s="5">
        <v>0</v>
      </c>
      <c r="YO149" s="5">
        <v>5877</v>
      </c>
      <c r="YP149" s="5">
        <v>21804</v>
      </c>
      <c r="YQ149" s="5">
        <v>6387</v>
      </c>
      <c r="YR149" s="5">
        <v>7067</v>
      </c>
      <c r="YS149" s="5">
        <v>41135</v>
      </c>
      <c r="YT149" s="5">
        <v>0</v>
      </c>
      <c r="YU149" s="5">
        <v>122611</v>
      </c>
      <c r="YV149" s="5">
        <v>39899</v>
      </c>
      <c r="YW149" s="5">
        <v>48735</v>
      </c>
      <c r="YX149" s="5">
        <v>59121</v>
      </c>
      <c r="YY149" s="5">
        <v>2313</v>
      </c>
      <c r="YZ149" s="5">
        <v>6976</v>
      </c>
      <c r="ZA149" s="5">
        <v>279655</v>
      </c>
      <c r="ZB149" s="5">
        <v>0</v>
      </c>
      <c r="ZC149" s="5">
        <v>1594</v>
      </c>
      <c r="ZD149" s="5">
        <v>0</v>
      </c>
      <c r="ZE149" s="5">
        <v>278061</v>
      </c>
      <c r="ZF149" s="5">
        <v>279655</v>
      </c>
      <c r="ZG149" s="5">
        <v>0</v>
      </c>
      <c r="ZH149" s="5">
        <v>29328</v>
      </c>
      <c r="ZI149" s="5">
        <v>115875</v>
      </c>
      <c r="ZJ149" s="5">
        <v>85182</v>
      </c>
      <c r="ZK149" s="5">
        <v>49270</v>
      </c>
      <c r="ZL149" s="5">
        <v>279655</v>
      </c>
      <c r="ZM149" s="5">
        <v>0</v>
      </c>
      <c r="ZN149" s="5">
        <v>115507</v>
      </c>
      <c r="ZO149" s="5">
        <v>70288</v>
      </c>
      <c r="ZP149" s="5">
        <v>13634</v>
      </c>
      <c r="ZQ149" s="5">
        <v>80226</v>
      </c>
      <c r="ZR149" s="5">
        <v>279655</v>
      </c>
      <c r="ZS149" s="5">
        <v>236</v>
      </c>
      <c r="ZT149" s="5">
        <v>137315</v>
      </c>
      <c r="ZU149" s="5">
        <v>71605</v>
      </c>
      <c r="ZV149" s="5">
        <v>55564</v>
      </c>
      <c r="ZW149" s="5">
        <v>63871</v>
      </c>
      <c r="ZX149" s="5">
        <v>9519</v>
      </c>
      <c r="ZY149" s="5">
        <v>14126</v>
      </c>
      <c r="ZZ149" s="5">
        <v>352236</v>
      </c>
      <c r="AAA149" s="5">
        <v>5788</v>
      </c>
      <c r="AAB149" s="5">
        <v>5387</v>
      </c>
      <c r="AAC149" s="5">
        <v>4470</v>
      </c>
      <c r="AAD149" s="5">
        <v>336591</v>
      </c>
      <c r="AAE149" s="5">
        <v>352236</v>
      </c>
      <c r="AAF149" s="5">
        <v>0</v>
      </c>
      <c r="AAG149" s="5">
        <v>36750</v>
      </c>
      <c r="AAH149" s="5">
        <v>136147</v>
      </c>
      <c r="AAI149" s="5">
        <v>121060</v>
      </c>
      <c r="AAJ149" s="5">
        <v>58279</v>
      </c>
      <c r="AAK149" s="5">
        <v>352236</v>
      </c>
      <c r="AAL149" s="5">
        <v>0</v>
      </c>
      <c r="AAM149" s="5">
        <v>124106</v>
      </c>
      <c r="AAN149" s="5">
        <v>101134</v>
      </c>
      <c r="AAO149" s="5">
        <v>31078</v>
      </c>
      <c r="AAP149" s="5">
        <v>95918</v>
      </c>
      <c r="AAQ149" s="5">
        <v>352236</v>
      </c>
      <c r="AAR149" s="5">
        <v>36011</v>
      </c>
      <c r="AAS149" s="5">
        <v>32</v>
      </c>
      <c r="AAT149" s="5">
        <v>70</v>
      </c>
      <c r="AAU149" s="5">
        <v>200</v>
      </c>
      <c r="AAV149" s="5">
        <v>3</v>
      </c>
      <c r="AAW149" s="5">
        <v>0</v>
      </c>
      <c r="AAX149" s="5">
        <v>8</v>
      </c>
      <c r="AAY149" s="5">
        <v>0</v>
      </c>
      <c r="AAZ149" s="5">
        <v>313</v>
      </c>
      <c r="ABA149" s="5">
        <v>0</v>
      </c>
      <c r="ABB149" s="5">
        <v>0</v>
      </c>
      <c r="ABC149" s="5">
        <v>0</v>
      </c>
      <c r="ABD149" s="5">
        <v>313</v>
      </c>
      <c r="ABE149" s="5">
        <v>313</v>
      </c>
      <c r="ABF149" s="5">
        <v>0</v>
      </c>
      <c r="ABG149" s="5">
        <v>0</v>
      </c>
      <c r="ABH149" s="5">
        <v>1</v>
      </c>
      <c r="ABI149" s="5">
        <v>10</v>
      </c>
      <c r="ABJ149" s="5">
        <v>302</v>
      </c>
      <c r="ABK149" s="5">
        <v>313</v>
      </c>
      <c r="ABL149" s="5">
        <v>0</v>
      </c>
      <c r="ABM149" s="5">
        <v>0</v>
      </c>
      <c r="ABN149" s="5">
        <v>1</v>
      </c>
      <c r="ABO149" s="5">
        <v>15</v>
      </c>
      <c r="ABP149" s="5">
        <v>297</v>
      </c>
      <c r="ABQ149" s="5">
        <v>313</v>
      </c>
      <c r="ABR149" s="5">
        <v>2</v>
      </c>
      <c r="ABS149" s="5">
        <v>12</v>
      </c>
      <c r="ABT149" s="5">
        <v>40</v>
      </c>
      <c r="ABU149" s="5">
        <v>1</v>
      </c>
      <c r="ABV149" s="5">
        <v>1</v>
      </c>
      <c r="ABW149" s="5">
        <v>6</v>
      </c>
      <c r="ABX149" s="5">
        <v>3</v>
      </c>
      <c r="ABY149" s="5">
        <v>65</v>
      </c>
      <c r="ABZ149" s="5">
        <v>0</v>
      </c>
      <c r="ACA149" s="5">
        <v>1</v>
      </c>
      <c r="ACB149" s="5">
        <v>0</v>
      </c>
      <c r="ACC149" s="5">
        <v>64</v>
      </c>
      <c r="ACD149" s="5">
        <v>65</v>
      </c>
      <c r="ACE149" s="5">
        <v>0</v>
      </c>
      <c r="ACF149" s="5">
        <v>0</v>
      </c>
      <c r="ACG149" s="5">
        <v>12</v>
      </c>
      <c r="ACH149" s="5">
        <v>27</v>
      </c>
      <c r="ACI149" s="5">
        <v>26</v>
      </c>
      <c r="ACJ149" s="5">
        <v>65</v>
      </c>
      <c r="ACK149" s="5">
        <v>0</v>
      </c>
      <c r="ACL149" s="5">
        <v>1</v>
      </c>
      <c r="ACM149" s="5">
        <v>12</v>
      </c>
      <c r="ACN149" s="5">
        <v>28</v>
      </c>
      <c r="ACO149" s="5">
        <v>24</v>
      </c>
      <c r="ACP149" s="5">
        <v>65</v>
      </c>
      <c r="ACQ149" s="5">
        <v>2</v>
      </c>
      <c r="ACR149" s="5">
        <v>13</v>
      </c>
      <c r="ACS149" s="5">
        <v>46</v>
      </c>
      <c r="ACT149" s="5">
        <v>2</v>
      </c>
      <c r="ACU149" s="5">
        <v>2</v>
      </c>
      <c r="ACV149" s="5">
        <v>14</v>
      </c>
      <c r="ACW149" s="5">
        <v>5</v>
      </c>
      <c r="ACX149" s="5">
        <v>84</v>
      </c>
      <c r="ACY149" s="5">
        <v>4</v>
      </c>
      <c r="ACZ149" s="5">
        <v>0</v>
      </c>
      <c r="ADA149" s="5">
        <v>3</v>
      </c>
      <c r="ADB149" s="5">
        <v>77</v>
      </c>
      <c r="ADC149" s="5">
        <v>84</v>
      </c>
      <c r="ADD149" s="5">
        <v>0</v>
      </c>
      <c r="ADE149" s="5">
        <v>2</v>
      </c>
      <c r="ADF149" s="5">
        <v>22</v>
      </c>
      <c r="ADG149" s="5">
        <v>55</v>
      </c>
      <c r="ADH149" s="5">
        <v>5</v>
      </c>
      <c r="ADI149" s="5">
        <v>84</v>
      </c>
      <c r="ADJ149" s="5">
        <v>0</v>
      </c>
      <c r="ADK149" s="5">
        <v>1</v>
      </c>
      <c r="ADL149" s="5">
        <v>28</v>
      </c>
      <c r="ADM149" s="5">
        <v>46</v>
      </c>
      <c r="ADN149" s="5">
        <v>9</v>
      </c>
      <c r="ADO149" s="5">
        <v>84</v>
      </c>
      <c r="ADP149" s="5">
        <v>0</v>
      </c>
      <c r="ADQ149" s="5">
        <v>13</v>
      </c>
      <c r="ADR149" s="5">
        <v>33</v>
      </c>
      <c r="ADS149" s="5">
        <v>2</v>
      </c>
      <c r="ADT149" s="5">
        <v>8</v>
      </c>
      <c r="ADU149" s="5">
        <v>6</v>
      </c>
      <c r="ADV149" s="5">
        <v>10</v>
      </c>
      <c r="ADW149" s="5">
        <v>72</v>
      </c>
      <c r="ADX149" s="5">
        <v>6</v>
      </c>
      <c r="ADY149" s="5">
        <v>3</v>
      </c>
      <c r="ADZ149" s="5">
        <v>2</v>
      </c>
      <c r="AEA149" s="5">
        <v>61</v>
      </c>
      <c r="AEB149" s="5">
        <v>72</v>
      </c>
      <c r="AEC149" s="5">
        <v>0</v>
      </c>
      <c r="AED149" s="5">
        <v>5</v>
      </c>
      <c r="AEE149" s="5">
        <v>17</v>
      </c>
      <c r="AEF149" s="5">
        <v>39</v>
      </c>
      <c r="AEG149" s="5">
        <v>11</v>
      </c>
      <c r="AEH149" s="5">
        <v>72</v>
      </c>
      <c r="AEI149" s="5">
        <v>0</v>
      </c>
      <c r="AEJ149" s="5">
        <v>6</v>
      </c>
      <c r="AEK149" s="5">
        <v>24</v>
      </c>
      <c r="AEL149" s="5">
        <v>25</v>
      </c>
      <c r="AEM149" s="5">
        <v>17</v>
      </c>
      <c r="AEN149" s="5">
        <v>72</v>
      </c>
      <c r="AEO149" s="5">
        <v>0</v>
      </c>
      <c r="AEP149" s="5">
        <v>8</v>
      </c>
      <c r="AEQ149" s="5">
        <v>17</v>
      </c>
      <c r="AER149" s="5">
        <v>5</v>
      </c>
      <c r="AES149" s="5">
        <v>2</v>
      </c>
      <c r="AET149" s="5">
        <v>4</v>
      </c>
      <c r="AEU149" s="5">
        <v>3</v>
      </c>
      <c r="AEV149" s="5">
        <v>39</v>
      </c>
      <c r="AEW149" s="5">
        <v>3</v>
      </c>
      <c r="AEX149" s="5">
        <v>3</v>
      </c>
      <c r="AEY149" s="5">
        <v>4</v>
      </c>
      <c r="AEZ149" s="5">
        <v>29</v>
      </c>
      <c r="AFA149" s="5">
        <v>39</v>
      </c>
      <c r="AFB149" s="5">
        <v>0</v>
      </c>
      <c r="AFC149" s="5">
        <v>5</v>
      </c>
      <c r="AFD149" s="5">
        <v>14</v>
      </c>
      <c r="AFE149" s="5">
        <v>18</v>
      </c>
      <c r="AFF149" s="5">
        <v>2</v>
      </c>
      <c r="AFG149" s="5">
        <v>39</v>
      </c>
      <c r="AFH149" s="5">
        <v>0</v>
      </c>
      <c r="AFI149" s="5">
        <v>5</v>
      </c>
      <c r="AFJ149" s="5">
        <v>22</v>
      </c>
      <c r="AFK149" s="5">
        <v>6</v>
      </c>
      <c r="AFL149" s="5">
        <v>6</v>
      </c>
      <c r="AFM149" s="5">
        <v>39</v>
      </c>
      <c r="AFN149" s="5">
        <v>0</v>
      </c>
      <c r="AFO149" s="5">
        <v>17</v>
      </c>
      <c r="AFP149" s="5">
        <v>7</v>
      </c>
      <c r="AFQ149" s="5">
        <v>4</v>
      </c>
      <c r="AFR149" s="5">
        <v>5</v>
      </c>
      <c r="AFS149" s="5">
        <v>1</v>
      </c>
      <c r="AFT149" s="5">
        <v>2</v>
      </c>
      <c r="AFU149" s="5">
        <v>36</v>
      </c>
      <c r="AFV149" s="5">
        <v>0</v>
      </c>
      <c r="AFW149" s="5">
        <v>1</v>
      </c>
      <c r="AFX149" s="5">
        <v>0</v>
      </c>
      <c r="AFY149" s="5">
        <v>35</v>
      </c>
      <c r="AFZ149" s="5">
        <v>36</v>
      </c>
      <c r="AGA149" s="5">
        <v>0</v>
      </c>
      <c r="AGB149" s="5">
        <v>1</v>
      </c>
      <c r="AGC149" s="5">
        <v>12</v>
      </c>
      <c r="AGD149" s="5">
        <v>18</v>
      </c>
      <c r="AGE149" s="5">
        <v>5</v>
      </c>
      <c r="AGF149" s="5">
        <v>36</v>
      </c>
      <c r="AGG149" s="5">
        <v>0</v>
      </c>
      <c r="AGH149" s="5">
        <v>10</v>
      </c>
      <c r="AGI149" s="5">
        <v>14</v>
      </c>
      <c r="AGJ149" s="5">
        <v>5</v>
      </c>
      <c r="AGK149" s="5">
        <v>7</v>
      </c>
      <c r="AGL149" s="5">
        <v>36</v>
      </c>
      <c r="AGM149" s="5">
        <v>36</v>
      </c>
      <c r="AGN149" s="5">
        <v>133</v>
      </c>
      <c r="AGO149" s="5">
        <v>343</v>
      </c>
      <c r="AGP149" s="5">
        <v>17</v>
      </c>
      <c r="AGQ149" s="5">
        <v>18</v>
      </c>
      <c r="AGR149" s="5">
        <v>39</v>
      </c>
      <c r="AGS149" s="5">
        <v>23</v>
      </c>
      <c r="AGT149" s="5">
        <v>609</v>
      </c>
      <c r="AGU149" s="5">
        <v>13</v>
      </c>
      <c r="AGV149" s="5">
        <v>8</v>
      </c>
      <c r="AGW149" s="5">
        <v>9</v>
      </c>
      <c r="AGX149" s="5">
        <v>579</v>
      </c>
      <c r="AGY149" s="5">
        <v>609</v>
      </c>
      <c r="AGZ149" s="5">
        <v>0</v>
      </c>
      <c r="AHA149" s="5">
        <v>13</v>
      </c>
      <c r="AHB149" s="5">
        <v>78</v>
      </c>
      <c r="AHC149" s="5">
        <v>167</v>
      </c>
      <c r="AHD149" s="5">
        <v>351</v>
      </c>
      <c r="AHE149" s="5">
        <v>609</v>
      </c>
      <c r="AHF149" s="5">
        <v>0</v>
      </c>
      <c r="AHG149" s="5">
        <v>23</v>
      </c>
      <c r="AHH149" s="5">
        <v>101</v>
      </c>
      <c r="AHI149" s="5">
        <v>125</v>
      </c>
      <c r="AHJ149" s="5">
        <v>360</v>
      </c>
      <c r="AHK149" s="5">
        <v>609</v>
      </c>
      <c r="AHL149" s="5">
        <v>5823.85</v>
      </c>
      <c r="AHM149" s="5">
        <v>0</v>
      </c>
      <c r="AHN149" s="5">
        <v>0</v>
      </c>
      <c r="AHO149" s="5">
        <v>0</v>
      </c>
      <c r="AHP149" s="5">
        <v>0</v>
      </c>
      <c r="AHQ149" s="5">
        <v>0</v>
      </c>
      <c r="AHR149" s="5">
        <v>0</v>
      </c>
      <c r="AHS149" s="5">
        <v>0</v>
      </c>
      <c r="AHT149" s="5">
        <v>0</v>
      </c>
      <c r="AHU149" s="5">
        <v>0</v>
      </c>
      <c r="AHV149" s="5">
        <v>145.30000000000001</v>
      </c>
      <c r="AHW149" s="5">
        <v>7.5</v>
      </c>
      <c r="AHX149" s="5">
        <v>152.80000000000001</v>
      </c>
      <c r="AHY149" s="5">
        <v>0.76400000000000001</v>
      </c>
      <c r="AHZ149" s="5">
        <v>92.134730000000005</v>
      </c>
      <c r="AIA149" s="5">
        <v>7.5</v>
      </c>
      <c r="AIB149" s="5">
        <v>99.634730000000005</v>
      </c>
      <c r="AIC149" s="5">
        <v>0</v>
      </c>
      <c r="AID149" s="5">
        <v>819.81013175618398</v>
      </c>
      <c r="AIE149" s="5">
        <v>965.96362435689798</v>
      </c>
      <c r="AIF149" s="5">
        <v>1785.77375611308</v>
      </c>
      <c r="AIG149" s="5">
        <v>29390699.8602794</v>
      </c>
      <c r="AIH149" s="5">
        <v>0</v>
      </c>
      <c r="AII149" s="5">
        <v>6</v>
      </c>
      <c r="AIJ149" s="5">
        <v>4863.0590589961403</v>
      </c>
      <c r="AIK149" s="5">
        <v>4869.0590589961403</v>
      </c>
      <c r="AIL149" s="5">
        <v>91393</v>
      </c>
      <c r="AIM149" s="5">
        <v>4.9954431791614497E-2</v>
      </c>
      <c r="AIN149" s="5">
        <v>0</v>
      </c>
      <c r="AIO149" s="5">
        <v>0</v>
      </c>
      <c r="AIP149" s="5">
        <v>0.79310598808814703</v>
      </c>
      <c r="AIQ149" s="5">
        <v>0.15803241231019</v>
      </c>
      <c r="AIR149" s="5">
        <v>0</v>
      </c>
      <c r="AIS149" s="5" t="s">
        <v>2286</v>
      </c>
      <c r="AIT149" s="5">
        <v>0</v>
      </c>
      <c r="AIU149" s="5">
        <v>0</v>
      </c>
      <c r="AIV149" s="5">
        <v>0.95113840039833597</v>
      </c>
      <c r="AIW149" s="5">
        <v>0</v>
      </c>
      <c r="AIX149" s="5">
        <v>0</v>
      </c>
      <c r="AIY149" s="5">
        <v>0</v>
      </c>
      <c r="AIZ149" s="5">
        <v>0.95113840039833597</v>
      </c>
      <c r="AJA149" s="5">
        <v>0</v>
      </c>
      <c r="AJB149" s="5">
        <v>0.95113840039833597</v>
      </c>
      <c r="AJC149" s="5">
        <v>0</v>
      </c>
      <c r="AJD149" s="5">
        <v>4.8861599601663197E-2</v>
      </c>
      <c r="AJE149" s="5">
        <v>0</v>
      </c>
      <c r="AJF149" s="5">
        <v>0</v>
      </c>
      <c r="AJG149" s="5">
        <v>0</v>
      </c>
      <c r="AJH149" s="5" t="s">
        <v>2286</v>
      </c>
      <c r="AJI149" s="5">
        <v>0</v>
      </c>
      <c r="AJJ149" s="5">
        <v>0</v>
      </c>
      <c r="AJK149" s="5">
        <v>4.8861599601663197E-2</v>
      </c>
      <c r="AJL149" s="5">
        <v>0</v>
      </c>
      <c r="AJM149" s="5">
        <v>0</v>
      </c>
      <c r="AJN149" s="5">
        <v>0</v>
      </c>
      <c r="AJO149" s="5">
        <v>4.8861599601663197E-2</v>
      </c>
      <c r="AJP149" s="5">
        <v>0</v>
      </c>
      <c r="AJQ149" s="5">
        <v>4.8861599601663197E-2</v>
      </c>
      <c r="AJR149" s="5">
        <v>297611</v>
      </c>
      <c r="AJS149" s="5">
        <v>95153</v>
      </c>
      <c r="AJT149" s="5">
        <v>392764</v>
      </c>
      <c r="AJU149" s="5">
        <v>70.036000000000001</v>
      </c>
      <c r="AJV149" s="5">
        <v>1693.08</v>
      </c>
      <c r="AJW149" s="5">
        <v>19</v>
      </c>
      <c r="AJX149" s="5">
        <v>0</v>
      </c>
      <c r="AJY149" s="5">
        <v>0</v>
      </c>
      <c r="AJZ149" s="5">
        <v>2190</v>
      </c>
      <c r="AKA149" s="5">
        <v>0</v>
      </c>
      <c r="AKB149" s="5">
        <v>4142191</v>
      </c>
      <c r="AKC149" s="5">
        <v>15.065</v>
      </c>
      <c r="AKD149" s="5">
        <v>23.091999999999999</v>
      </c>
      <c r="AKE149" s="5">
        <v>11.539</v>
      </c>
      <c r="AKF149" s="5">
        <v>49.695999999999998</v>
      </c>
      <c r="AKG149" s="5">
        <v>5.5419999999999998</v>
      </c>
      <c r="AKH149" s="5">
        <v>4.58</v>
      </c>
      <c r="AKI149" s="5">
        <v>2.9969999999999999</v>
      </c>
      <c r="AKJ149" s="5">
        <v>13.119</v>
      </c>
      <c r="AKK149" s="5">
        <v>349</v>
      </c>
      <c r="AKL149" s="5">
        <v>479</v>
      </c>
      <c r="AKM149" s="5">
        <v>239</v>
      </c>
      <c r="AKN149" s="5">
        <v>1067</v>
      </c>
      <c r="AKO149" s="5">
        <v>104</v>
      </c>
      <c r="AKP149" s="5">
        <v>87</v>
      </c>
      <c r="AKQ149" s="5">
        <v>60</v>
      </c>
      <c r="AKR149" s="5">
        <v>251</v>
      </c>
      <c r="AKS149" s="5">
        <v>0.79600000000000004</v>
      </c>
      <c r="AKT149" s="5">
        <v>0</v>
      </c>
      <c r="AKU149" s="5">
        <v>0</v>
      </c>
      <c r="AKV149" s="5">
        <v>0.79600000000000004</v>
      </c>
      <c r="AKW149" s="5">
        <v>0</v>
      </c>
      <c r="AKX149" s="5">
        <v>0</v>
      </c>
      <c r="AKY149" s="5">
        <v>0</v>
      </c>
      <c r="AKZ149" s="5">
        <v>0</v>
      </c>
      <c r="ALA149" s="5">
        <v>0.26102514270292998</v>
      </c>
      <c r="ALB149" s="5">
        <v>0</v>
      </c>
      <c r="ALC149" s="5">
        <v>0</v>
      </c>
      <c r="ALD149" s="5">
        <v>0.26102514270292998</v>
      </c>
      <c r="ALE149" s="5">
        <v>1.2811344320162199</v>
      </c>
      <c r="ALF149" s="5">
        <v>2.9830000000000001</v>
      </c>
      <c r="ALG149" s="5">
        <v>0.30612875191998001</v>
      </c>
      <c r="ALH149" s="5">
        <v>4.5702631839362002</v>
      </c>
      <c r="ALI149" s="5">
        <v>0</v>
      </c>
      <c r="ALJ149" s="5">
        <v>0</v>
      </c>
      <c r="ALK149" s="5">
        <v>0</v>
      </c>
      <c r="ALL149" s="5">
        <v>0</v>
      </c>
      <c r="ALM149" s="5">
        <v>38.156999999999996</v>
      </c>
      <c r="ALN149" s="5">
        <v>61.234999999999999</v>
      </c>
      <c r="ALO149" s="5">
        <v>10.122</v>
      </c>
      <c r="ALP149" s="5">
        <v>191</v>
      </c>
      <c r="ALQ149" s="5">
        <v>0.79600000000000004</v>
      </c>
      <c r="ALR149" s="5">
        <v>0</v>
      </c>
      <c r="ALS149" s="5">
        <v>0.26102514270292998</v>
      </c>
      <c r="ALT149" s="5">
        <v>4.2641344320162204</v>
      </c>
      <c r="ALU149" s="5">
        <v>0</v>
      </c>
      <c r="ALV149" s="5">
        <v>17.449000000000002</v>
      </c>
      <c r="ALW149" s="5">
        <v>0.70199999999999996</v>
      </c>
      <c r="ALX149" s="5">
        <v>18.151</v>
      </c>
      <c r="ALY149" s="5">
        <v>0</v>
      </c>
      <c r="ALZ149" s="5">
        <v>0</v>
      </c>
      <c r="AMA149" s="5">
        <v>0</v>
      </c>
      <c r="AMB149" s="5">
        <v>0</v>
      </c>
      <c r="AMC149" s="5">
        <v>18.151</v>
      </c>
      <c r="AMD149" s="5">
        <v>-0.82299999999999696</v>
      </c>
      <c r="AME149" s="5">
        <v>0.36599999999999999</v>
      </c>
      <c r="AMF149" s="5">
        <v>0</v>
      </c>
      <c r="AMG149" s="5">
        <v>-1.1890000000000001</v>
      </c>
      <c r="AMH149" s="5">
        <v>0</v>
      </c>
      <c r="AMI149" s="5">
        <v>-0.82299999999999995</v>
      </c>
      <c r="AMJ149" s="5">
        <v>3.21964677141295E-15</v>
      </c>
      <c r="AMK149" s="5" t="s">
        <v>2286</v>
      </c>
      <c r="AML149" s="5" t="s">
        <v>2286</v>
      </c>
      <c r="AMM149" s="5" t="s">
        <v>2286</v>
      </c>
      <c r="AMN149" s="5" t="s">
        <v>2286</v>
      </c>
      <c r="AMO149" s="5" t="s">
        <v>2286</v>
      </c>
      <c r="AMP149" s="5" t="s">
        <v>2286</v>
      </c>
      <c r="AMQ149" s="5" t="s">
        <v>2286</v>
      </c>
      <c r="AMR149" s="5" t="s">
        <v>2286</v>
      </c>
      <c r="AMS149" s="5">
        <v>1</v>
      </c>
    </row>
    <row r="150" spans="1:1033">
      <c r="A150" s="32" t="str">
        <f t="shared" si="10"/>
        <v>YKY22</v>
      </c>
      <c r="B150" s="32" t="s">
        <v>20</v>
      </c>
      <c r="C150" s="32" t="s">
        <v>1114</v>
      </c>
      <c r="D150" s="5">
        <v>3.0129999999999999</v>
      </c>
      <c r="E150" s="5">
        <v>0</v>
      </c>
      <c r="F150" s="5">
        <v>1.548</v>
      </c>
      <c r="G150" s="5">
        <v>0</v>
      </c>
      <c r="H150" s="5">
        <v>0</v>
      </c>
      <c r="I150" s="5">
        <v>0</v>
      </c>
      <c r="J150" s="5">
        <v>47.045999999999999</v>
      </c>
      <c r="K150" s="5">
        <v>0.19500000000000001</v>
      </c>
      <c r="L150" s="5">
        <v>51.802</v>
      </c>
      <c r="M150" s="5">
        <v>0</v>
      </c>
      <c r="N150" s="5">
        <v>51.802</v>
      </c>
      <c r="O150" s="5">
        <v>48.097999999999999</v>
      </c>
      <c r="P150" s="5">
        <v>27.800999999999998</v>
      </c>
      <c r="Q150" s="5">
        <v>34.752000000000002</v>
      </c>
      <c r="R150" s="5">
        <v>19.556999999999999</v>
      </c>
      <c r="S150" s="5">
        <v>9.0020000000000007</v>
      </c>
      <c r="T150" s="5">
        <v>139.21</v>
      </c>
      <c r="U150" s="5">
        <v>0</v>
      </c>
      <c r="V150" s="5">
        <v>139.21</v>
      </c>
      <c r="W150" s="5">
        <v>10.853</v>
      </c>
      <c r="X150" s="5">
        <v>0</v>
      </c>
      <c r="Y150" s="5">
        <v>10.853</v>
      </c>
      <c r="Z150" s="5">
        <v>10.853</v>
      </c>
      <c r="AA150" s="5">
        <v>180.15899999999999</v>
      </c>
      <c r="AB150" s="5">
        <v>2.0939999999999999</v>
      </c>
      <c r="AC150" s="5">
        <v>0</v>
      </c>
      <c r="AD150" s="5">
        <v>182.25299999999999</v>
      </c>
      <c r="AE150" s="5">
        <v>182.25299999999999</v>
      </c>
      <c r="AF150" s="5">
        <v>18.285</v>
      </c>
      <c r="AG150" s="5">
        <v>-0.13700000000000001</v>
      </c>
      <c r="AH150" s="5">
        <v>2.9950000000000001</v>
      </c>
      <c r="AI150" s="5">
        <v>0</v>
      </c>
      <c r="AJ150" s="5">
        <v>0</v>
      </c>
      <c r="AK150" s="5">
        <v>0</v>
      </c>
      <c r="AL150" s="5">
        <v>45.911999999999999</v>
      </c>
      <c r="AM150" s="5">
        <v>21.542999999999999</v>
      </c>
      <c r="AN150" s="5">
        <v>88.597999999999999</v>
      </c>
      <c r="AO150" s="5">
        <v>0</v>
      </c>
      <c r="AP150" s="5">
        <v>88.597999999999999</v>
      </c>
      <c r="AQ150" s="5">
        <v>0</v>
      </c>
      <c r="AR150" s="5">
        <v>131.03800000000001</v>
      </c>
      <c r="AS150" s="5">
        <v>9.3800000000000008</v>
      </c>
      <c r="AT150" s="5">
        <v>209.81</v>
      </c>
      <c r="AU150" s="5">
        <v>0</v>
      </c>
      <c r="AV150" s="5">
        <v>350.22800000000001</v>
      </c>
      <c r="AW150" s="5">
        <v>0</v>
      </c>
      <c r="AX150" s="5">
        <v>350.22800000000001</v>
      </c>
      <c r="AY150" s="5">
        <v>0</v>
      </c>
      <c r="AZ150" s="5">
        <v>0</v>
      </c>
      <c r="BA150" s="5">
        <v>0</v>
      </c>
      <c r="BB150" s="5">
        <v>0</v>
      </c>
      <c r="BC150" s="5">
        <v>438.82600000000002</v>
      </c>
      <c r="BD150" s="5">
        <v>2.6819999999999999</v>
      </c>
      <c r="BE150" s="5">
        <v>0</v>
      </c>
      <c r="BF150" s="5">
        <v>441.50799999999998</v>
      </c>
      <c r="BG150" s="5">
        <v>441.50799999999998</v>
      </c>
      <c r="BH150" s="5">
        <v>0</v>
      </c>
      <c r="BI150" s="5">
        <v>0</v>
      </c>
      <c r="BJ150" s="5">
        <v>0</v>
      </c>
      <c r="BK150" s="5">
        <v>0</v>
      </c>
      <c r="BL150" s="5">
        <v>0</v>
      </c>
      <c r="BM150" s="5">
        <v>0</v>
      </c>
      <c r="BN150" s="5">
        <v>6.4829999999999997</v>
      </c>
      <c r="BO150" s="5">
        <v>0.02</v>
      </c>
      <c r="BP150" s="5">
        <v>6.5030000000000001</v>
      </c>
      <c r="BQ150" s="5">
        <v>0</v>
      </c>
      <c r="BR150" s="5">
        <v>6.5030000000000001</v>
      </c>
      <c r="BS150" s="5">
        <v>0</v>
      </c>
      <c r="BT150" s="5">
        <v>1.048</v>
      </c>
      <c r="BU150" s="5">
        <v>0</v>
      </c>
      <c r="BV150" s="5">
        <v>3.6999999999999998E-2</v>
      </c>
      <c r="BW150" s="5">
        <v>0</v>
      </c>
      <c r="BX150" s="5">
        <v>1.085</v>
      </c>
      <c r="BY150" s="5">
        <v>0</v>
      </c>
      <c r="BZ150" s="5">
        <v>1.085</v>
      </c>
      <c r="CA150" s="5">
        <v>0</v>
      </c>
      <c r="CB150" s="5">
        <v>0</v>
      </c>
      <c r="CC150" s="5">
        <v>0</v>
      </c>
      <c r="CD150" s="5">
        <v>0</v>
      </c>
      <c r="CE150" s="5">
        <v>7.5880000000000001</v>
      </c>
      <c r="CF150" s="5">
        <v>0.27500000000000002</v>
      </c>
      <c r="CG150" s="5">
        <v>0</v>
      </c>
      <c r="CH150" s="5">
        <v>7.8630000000000004</v>
      </c>
      <c r="CI150" s="5">
        <v>7.8630000000000004</v>
      </c>
      <c r="CJ150" s="5">
        <v>0.54700000000000004</v>
      </c>
      <c r="CK150" s="5">
        <v>-2.0190000000000001</v>
      </c>
      <c r="CL150" s="5">
        <v>0</v>
      </c>
      <c r="CM150" s="5">
        <v>0</v>
      </c>
      <c r="CN150" s="5">
        <v>0</v>
      </c>
      <c r="CO150" s="5">
        <v>0</v>
      </c>
      <c r="CP150" s="5">
        <v>24.465</v>
      </c>
      <c r="CQ150" s="5">
        <v>1.476</v>
      </c>
      <c r="CR150" s="5">
        <v>24.469000000000001</v>
      </c>
      <c r="CS150" s="5">
        <v>0</v>
      </c>
      <c r="CT150" s="5">
        <v>24.469000000000001</v>
      </c>
      <c r="CU150" s="5">
        <v>0</v>
      </c>
      <c r="CV150" s="5">
        <v>29.611999999999998</v>
      </c>
      <c r="CW150" s="5">
        <v>0</v>
      </c>
      <c r="CX150" s="5">
        <v>0</v>
      </c>
      <c r="CY150" s="5">
        <v>0</v>
      </c>
      <c r="CZ150" s="5">
        <v>29.611999999999998</v>
      </c>
      <c r="DA150" s="5">
        <v>0</v>
      </c>
      <c r="DB150" s="5">
        <v>29.611999999999998</v>
      </c>
      <c r="DC150" s="5">
        <v>0</v>
      </c>
      <c r="DD150" s="5">
        <v>0</v>
      </c>
      <c r="DE150" s="5">
        <v>0</v>
      </c>
      <c r="DF150" s="5">
        <v>0</v>
      </c>
      <c r="DG150" s="5">
        <v>54.081000000000003</v>
      </c>
      <c r="DH150" s="5">
        <v>0.97399999999999998</v>
      </c>
      <c r="DI150" s="5">
        <v>0</v>
      </c>
      <c r="DJ150" s="5">
        <v>55.055</v>
      </c>
      <c r="DK150" s="5">
        <v>55.055</v>
      </c>
      <c r="DL150" s="5">
        <v>0</v>
      </c>
      <c r="DM150" s="5">
        <v>0</v>
      </c>
      <c r="DN150" s="5">
        <v>0.308</v>
      </c>
      <c r="DO150" s="5">
        <v>0</v>
      </c>
      <c r="DP150" s="5">
        <v>0</v>
      </c>
      <c r="DQ150" s="5">
        <v>0</v>
      </c>
      <c r="DR150" s="5">
        <v>9.5060000000000002</v>
      </c>
      <c r="DS150" s="5">
        <v>3.0000000000000001E-3</v>
      </c>
      <c r="DT150" s="5">
        <v>9.8170000000000002</v>
      </c>
      <c r="DU150" s="5">
        <v>0</v>
      </c>
      <c r="DV150" s="5">
        <v>9.8170000000000002</v>
      </c>
      <c r="DW150" s="5">
        <v>0</v>
      </c>
      <c r="DX150" s="5">
        <v>0.154</v>
      </c>
      <c r="DY150" s="5">
        <v>0</v>
      </c>
      <c r="DZ150" s="5">
        <v>0</v>
      </c>
      <c r="EA150" s="5">
        <v>0</v>
      </c>
      <c r="EB150" s="5">
        <v>0.154</v>
      </c>
      <c r="EC150" s="5">
        <v>0</v>
      </c>
      <c r="ED150" s="5">
        <v>0.154</v>
      </c>
      <c r="EE150" s="5">
        <v>0</v>
      </c>
      <c r="EF150" s="5">
        <v>0</v>
      </c>
      <c r="EG150" s="5">
        <v>0</v>
      </c>
      <c r="EH150" s="5">
        <v>0</v>
      </c>
      <c r="EI150" s="5">
        <v>9.9710000000000001</v>
      </c>
      <c r="EJ150" s="5">
        <v>3.5000000000000003E-2</v>
      </c>
      <c r="EK150" s="5">
        <v>0</v>
      </c>
      <c r="EL150" s="5">
        <v>10.006</v>
      </c>
      <c r="EM150" s="5">
        <v>10.006</v>
      </c>
      <c r="EN150" s="5">
        <v>21.298000000000002</v>
      </c>
      <c r="EO150" s="5">
        <v>-0.13700000000000001</v>
      </c>
      <c r="EP150" s="5">
        <v>4.5430000000000001</v>
      </c>
      <c r="EQ150" s="5">
        <v>0</v>
      </c>
      <c r="ER150" s="5">
        <v>0</v>
      </c>
      <c r="ES150" s="5">
        <v>0</v>
      </c>
      <c r="ET150" s="5">
        <v>92.957999999999998</v>
      </c>
      <c r="EU150" s="5">
        <v>21.738</v>
      </c>
      <c r="EV150" s="5">
        <v>140.4</v>
      </c>
      <c r="EW150" s="5">
        <v>0</v>
      </c>
      <c r="EX150" s="5">
        <v>140.4</v>
      </c>
      <c r="EY150" s="5">
        <v>48.097999999999999</v>
      </c>
      <c r="EZ150" s="5">
        <v>158.839</v>
      </c>
      <c r="FA150" s="5">
        <v>44.132000000000005</v>
      </c>
      <c r="FB150" s="5">
        <v>229.36699999999999</v>
      </c>
      <c r="FC150" s="5">
        <v>9.0020000000000007</v>
      </c>
      <c r="FD150" s="5">
        <v>489.43799999999999</v>
      </c>
      <c r="FE150" s="5">
        <v>0</v>
      </c>
      <c r="FF150" s="5">
        <v>489.43799999999999</v>
      </c>
      <c r="FG150" s="5">
        <v>10.853</v>
      </c>
      <c r="FH150" s="5">
        <v>0</v>
      </c>
      <c r="FI150" s="5">
        <v>10.853</v>
      </c>
      <c r="FJ150" s="5">
        <v>10.853</v>
      </c>
      <c r="FK150" s="5">
        <v>618.98500000000001</v>
      </c>
      <c r="FL150" s="5">
        <v>4.7759999999999998</v>
      </c>
      <c r="FM150" s="5">
        <v>0</v>
      </c>
      <c r="FN150" s="5">
        <v>623.76099999999997</v>
      </c>
      <c r="FO150" s="5">
        <v>623.76099999999997</v>
      </c>
      <c r="FP150" s="5">
        <v>0.54700000000000004</v>
      </c>
      <c r="FQ150" s="5">
        <v>-2.0190000000000001</v>
      </c>
      <c r="FR150" s="5">
        <v>0.308</v>
      </c>
      <c r="FS150" s="5">
        <v>0</v>
      </c>
      <c r="FT150" s="5">
        <v>0</v>
      </c>
      <c r="FU150" s="5">
        <v>0</v>
      </c>
      <c r="FV150" s="5">
        <v>40.454000000000001</v>
      </c>
      <c r="FW150" s="5">
        <v>1.4989999999999999</v>
      </c>
      <c r="FX150" s="5">
        <v>40.789000000000001</v>
      </c>
      <c r="FY150" s="5">
        <v>0</v>
      </c>
      <c r="FZ150" s="5">
        <v>40.789000000000001</v>
      </c>
      <c r="GA150" s="5">
        <v>0</v>
      </c>
      <c r="GB150" s="5">
        <v>30.813999999999997</v>
      </c>
      <c r="GC150" s="5">
        <v>0</v>
      </c>
      <c r="GD150" s="5">
        <v>3.6999999999999998E-2</v>
      </c>
      <c r="GE150" s="5">
        <v>0</v>
      </c>
      <c r="GF150" s="5">
        <v>30.850999999999999</v>
      </c>
      <c r="GG150" s="5">
        <v>0</v>
      </c>
      <c r="GH150" s="5">
        <v>30.850999999999999</v>
      </c>
      <c r="GI150" s="5">
        <v>0</v>
      </c>
      <c r="GJ150" s="5">
        <v>0</v>
      </c>
      <c r="GK150" s="5">
        <v>0</v>
      </c>
      <c r="GL150" s="5">
        <v>0</v>
      </c>
      <c r="GM150" s="5">
        <v>71.64</v>
      </c>
      <c r="GN150" s="5">
        <v>1.284</v>
      </c>
      <c r="GO150" s="5">
        <v>0</v>
      </c>
      <c r="GP150" s="5">
        <v>72.924000000000007</v>
      </c>
      <c r="GQ150" s="5">
        <v>72.924000000000007</v>
      </c>
      <c r="GR150" s="5">
        <v>21.844999999999999</v>
      </c>
      <c r="GS150" s="5">
        <v>-2.1560000000000001</v>
      </c>
      <c r="GT150" s="5">
        <v>4.851</v>
      </c>
      <c r="GU150" s="5">
        <v>0</v>
      </c>
      <c r="GV150" s="5">
        <v>0</v>
      </c>
      <c r="GW150" s="5">
        <v>0</v>
      </c>
      <c r="GX150" s="5">
        <v>133.41200000000001</v>
      </c>
      <c r="GY150" s="5">
        <v>23.236999999999998</v>
      </c>
      <c r="GZ150" s="5">
        <v>181.18899999999999</v>
      </c>
      <c r="HA150" s="5">
        <v>0</v>
      </c>
      <c r="HB150" s="5">
        <v>181.18899999999999</v>
      </c>
      <c r="HC150" s="5">
        <v>48.097999999999999</v>
      </c>
      <c r="HD150" s="5">
        <v>189.65299999999999</v>
      </c>
      <c r="HE150" s="5">
        <v>44.131999999999998</v>
      </c>
      <c r="HF150" s="5">
        <v>229.404</v>
      </c>
      <c r="HG150" s="5">
        <v>9.0020000000000007</v>
      </c>
      <c r="HH150" s="5">
        <v>520.28899999999999</v>
      </c>
      <c r="HI150" s="5">
        <v>0</v>
      </c>
      <c r="HJ150" s="5">
        <v>520.28899999999999</v>
      </c>
      <c r="HK150" s="5">
        <v>10.853</v>
      </c>
      <c r="HL150" s="5">
        <v>0</v>
      </c>
      <c r="HM150" s="5">
        <v>10.853</v>
      </c>
      <c r="HN150" s="5">
        <v>10.853</v>
      </c>
      <c r="HO150" s="5">
        <v>690.625</v>
      </c>
      <c r="HP150" s="5">
        <v>6.06</v>
      </c>
      <c r="HQ150" s="5">
        <v>0</v>
      </c>
      <c r="HR150" s="5">
        <v>696.68499999999995</v>
      </c>
      <c r="HS150" s="5">
        <v>696.68499999999995</v>
      </c>
      <c r="HT150" s="5">
        <v>0.19700000000000001</v>
      </c>
      <c r="HU150" s="5">
        <v>0</v>
      </c>
      <c r="HV150" s="5">
        <v>0</v>
      </c>
      <c r="HW150" s="5">
        <v>0</v>
      </c>
      <c r="HX150" s="5">
        <v>0</v>
      </c>
      <c r="HY150" s="5">
        <v>0</v>
      </c>
      <c r="HZ150" s="5">
        <v>0</v>
      </c>
      <c r="IA150" s="5">
        <v>0</v>
      </c>
      <c r="IB150" s="5">
        <v>0</v>
      </c>
      <c r="IC150" s="5">
        <v>0</v>
      </c>
      <c r="ID150" s="5">
        <v>14.428000000000001</v>
      </c>
      <c r="IE150" s="5">
        <v>0</v>
      </c>
      <c r="IF150" s="5">
        <v>0</v>
      </c>
      <c r="IG150" s="5">
        <v>0</v>
      </c>
      <c r="IH150" s="5">
        <v>0</v>
      </c>
      <c r="II150" s="5">
        <v>1.8839999999999999</v>
      </c>
      <c r="IJ150" s="5">
        <v>0</v>
      </c>
      <c r="IK150" s="5">
        <v>0</v>
      </c>
      <c r="IL150" s="5">
        <v>0</v>
      </c>
      <c r="IM150" s="5">
        <v>0</v>
      </c>
      <c r="IN150" s="5">
        <v>0</v>
      </c>
      <c r="IO150" s="5">
        <v>0</v>
      </c>
      <c r="IP150" s="5">
        <v>0</v>
      </c>
      <c r="IQ150" s="5">
        <v>0</v>
      </c>
      <c r="IR150" s="5">
        <v>11.196</v>
      </c>
      <c r="IS150" s="5">
        <v>0</v>
      </c>
      <c r="IT150" s="5">
        <v>5.6630000000000003</v>
      </c>
      <c r="IU150" s="5">
        <v>0</v>
      </c>
      <c r="IV150" s="5">
        <v>14.250999999999999</v>
      </c>
      <c r="IW150" s="5">
        <v>0</v>
      </c>
      <c r="IX150" s="5">
        <v>15.692</v>
      </c>
      <c r="IY150" s="5">
        <v>63.311</v>
      </c>
      <c r="IZ150" s="5">
        <v>0</v>
      </c>
      <c r="JA150" s="5">
        <v>0</v>
      </c>
      <c r="JB150" s="5">
        <v>0</v>
      </c>
      <c r="JC150" s="5">
        <v>0</v>
      </c>
      <c r="JD150" s="5">
        <v>0</v>
      </c>
      <c r="JE150" s="5">
        <v>1.1990000000000001</v>
      </c>
      <c r="JF150" s="5">
        <v>4.4279999999999999</v>
      </c>
      <c r="JG150" s="5">
        <v>0</v>
      </c>
      <c r="JH150" s="5">
        <v>12.933</v>
      </c>
      <c r="JI150" s="5">
        <v>12.919</v>
      </c>
      <c r="JJ150" s="5">
        <v>0</v>
      </c>
      <c r="JK150" s="5">
        <v>4.2279999999999998</v>
      </c>
      <c r="JL150" s="5">
        <v>0.64100000000000001</v>
      </c>
      <c r="JM150" s="5">
        <v>0</v>
      </c>
      <c r="JN150" s="5">
        <v>8.2000000000000003E-2</v>
      </c>
      <c r="JO150" s="5">
        <v>0.13100000000000001</v>
      </c>
      <c r="JP150" s="5">
        <v>0</v>
      </c>
      <c r="JQ150" s="5">
        <v>106.364</v>
      </c>
      <c r="JR150" s="5">
        <v>45.018000000000001</v>
      </c>
      <c r="JS150" s="5">
        <v>1.6220000000000001</v>
      </c>
      <c r="JT150" s="5">
        <v>0</v>
      </c>
      <c r="JU150" s="5">
        <v>2.214</v>
      </c>
      <c r="JV150" s="5">
        <v>0</v>
      </c>
      <c r="JW150" s="5">
        <v>0</v>
      </c>
      <c r="JX150" s="5">
        <v>0</v>
      </c>
      <c r="JY150" s="5">
        <v>17.053999999999998</v>
      </c>
      <c r="JZ150" s="5">
        <v>0</v>
      </c>
      <c r="KA150" s="5">
        <v>2.7E-2</v>
      </c>
      <c r="KB150" s="5">
        <v>0</v>
      </c>
      <c r="KC150" s="5">
        <v>0</v>
      </c>
      <c r="KD150" s="5">
        <v>10.33</v>
      </c>
      <c r="KE150" s="5">
        <v>219.19</v>
      </c>
      <c r="KF150" s="5">
        <v>0</v>
      </c>
      <c r="KG150" s="5">
        <v>0</v>
      </c>
      <c r="KH150" s="5">
        <v>0</v>
      </c>
      <c r="KI150" s="5">
        <v>0</v>
      </c>
      <c r="KJ150" s="5">
        <v>0</v>
      </c>
      <c r="KK150" s="5">
        <v>0</v>
      </c>
      <c r="KL150" s="5">
        <v>0</v>
      </c>
      <c r="KM150" s="5">
        <v>0</v>
      </c>
      <c r="KN150" s="5">
        <v>0</v>
      </c>
      <c r="KO150" s="5">
        <v>0</v>
      </c>
      <c r="KP150" s="5">
        <v>0</v>
      </c>
      <c r="KQ150" s="5">
        <v>0</v>
      </c>
      <c r="KR150" s="5">
        <v>0</v>
      </c>
      <c r="KS150" s="5">
        <v>0</v>
      </c>
      <c r="KT150" s="5">
        <v>0</v>
      </c>
      <c r="KU150" s="5">
        <v>0</v>
      </c>
      <c r="KV150" s="5">
        <v>0</v>
      </c>
      <c r="KW150" s="5">
        <v>0</v>
      </c>
      <c r="KX150" s="5">
        <v>0</v>
      </c>
      <c r="KY150" s="5">
        <v>0</v>
      </c>
      <c r="KZ150" s="5">
        <v>0</v>
      </c>
      <c r="LA150" s="5">
        <v>0</v>
      </c>
      <c r="LB150" s="5">
        <v>0</v>
      </c>
      <c r="LC150" s="5">
        <v>0</v>
      </c>
      <c r="LD150" s="5">
        <v>0</v>
      </c>
      <c r="LE150" s="5">
        <v>0</v>
      </c>
      <c r="LF150" s="5">
        <v>0</v>
      </c>
      <c r="LG150" s="5">
        <v>3.6999999999999998E-2</v>
      </c>
      <c r="LH150" s="5">
        <v>0</v>
      </c>
      <c r="LI150" s="5">
        <v>0</v>
      </c>
      <c r="LJ150" s="5">
        <v>0</v>
      </c>
      <c r="LK150" s="5">
        <v>3.6999999999999998E-2</v>
      </c>
      <c r="LL150" s="5">
        <v>0</v>
      </c>
      <c r="LM150" s="5">
        <v>0</v>
      </c>
      <c r="LN150" s="5">
        <v>0</v>
      </c>
      <c r="LO150" s="5">
        <v>0</v>
      </c>
      <c r="LP150" s="5">
        <v>0</v>
      </c>
      <c r="LQ150" s="5">
        <v>0</v>
      </c>
      <c r="LR150" s="5">
        <v>0</v>
      </c>
      <c r="LS150" s="5">
        <v>0</v>
      </c>
      <c r="LT150" s="5">
        <v>0</v>
      </c>
      <c r="LU150" s="5">
        <v>0</v>
      </c>
      <c r="LV150" s="5">
        <v>0</v>
      </c>
      <c r="LW150" s="5">
        <v>0</v>
      </c>
      <c r="LX150" s="5">
        <v>0</v>
      </c>
      <c r="LY150" s="5">
        <v>0</v>
      </c>
      <c r="LZ150" s="5">
        <v>0</v>
      </c>
      <c r="MA150" s="5">
        <v>0</v>
      </c>
      <c r="MB150" s="5">
        <v>0</v>
      </c>
      <c r="MC150" s="5">
        <v>0</v>
      </c>
      <c r="MD150" s="5">
        <v>0</v>
      </c>
      <c r="ME150" s="5">
        <v>0</v>
      </c>
      <c r="MF150" s="5">
        <v>0</v>
      </c>
      <c r="MG150" s="5">
        <v>0</v>
      </c>
      <c r="MH150" s="5">
        <v>0</v>
      </c>
      <c r="MI150" s="5">
        <v>0</v>
      </c>
      <c r="MJ150" s="5">
        <v>0</v>
      </c>
      <c r="MK150" s="5">
        <v>0</v>
      </c>
      <c r="ML150" s="5">
        <v>0</v>
      </c>
      <c r="MM150" s="5">
        <v>0</v>
      </c>
      <c r="MN150" s="5">
        <v>0</v>
      </c>
      <c r="MO150" s="5">
        <v>0</v>
      </c>
      <c r="MP150" s="5">
        <v>0</v>
      </c>
      <c r="MQ150" s="5">
        <v>0</v>
      </c>
      <c r="MR150" s="5">
        <v>0</v>
      </c>
      <c r="MS150" s="5">
        <v>0</v>
      </c>
      <c r="MT150" s="5">
        <v>0</v>
      </c>
      <c r="MU150" s="5">
        <v>0</v>
      </c>
      <c r="MV150" s="5">
        <v>0</v>
      </c>
      <c r="MW150" s="5">
        <v>0</v>
      </c>
      <c r="MX150" s="5">
        <v>0</v>
      </c>
      <c r="MY150" s="5">
        <v>0</v>
      </c>
      <c r="MZ150" s="5">
        <v>0</v>
      </c>
      <c r="NA150" s="5">
        <v>0</v>
      </c>
      <c r="NB150" s="5">
        <v>0</v>
      </c>
      <c r="NC150" s="5">
        <v>0</v>
      </c>
      <c r="ND150" s="5">
        <v>0</v>
      </c>
      <c r="NE150" s="5">
        <v>0</v>
      </c>
      <c r="NF150" s="5">
        <v>0</v>
      </c>
      <c r="NG150" s="5">
        <v>0</v>
      </c>
      <c r="NH150" s="5">
        <v>0</v>
      </c>
      <c r="NI150" s="5">
        <v>0</v>
      </c>
      <c r="NJ150" s="5">
        <v>0</v>
      </c>
      <c r="NK150" s="5">
        <v>0</v>
      </c>
      <c r="NL150" s="5">
        <v>0</v>
      </c>
      <c r="NM150" s="5">
        <v>0</v>
      </c>
      <c r="NN150" s="5">
        <v>0</v>
      </c>
      <c r="NO150" s="5">
        <v>0</v>
      </c>
      <c r="NP150" s="5">
        <v>0</v>
      </c>
      <c r="NQ150" s="5">
        <v>0</v>
      </c>
      <c r="NR150" s="5">
        <v>0</v>
      </c>
      <c r="NS150" s="5">
        <v>0</v>
      </c>
      <c r="NT150" s="5">
        <v>0</v>
      </c>
      <c r="NU150" s="5">
        <v>0</v>
      </c>
      <c r="NV150" s="5">
        <v>0</v>
      </c>
      <c r="NW150" s="5">
        <v>0</v>
      </c>
      <c r="NX150" s="5">
        <v>0.19700000000000001</v>
      </c>
      <c r="NY150" s="5">
        <v>0</v>
      </c>
      <c r="NZ150" s="5">
        <v>0</v>
      </c>
      <c r="OA150" s="5">
        <v>0</v>
      </c>
      <c r="OB150" s="5">
        <v>0</v>
      </c>
      <c r="OC150" s="5">
        <v>1.1990000000000001</v>
      </c>
      <c r="OD150" s="5">
        <v>4.4279999999999999</v>
      </c>
      <c r="OE150" s="5">
        <v>0</v>
      </c>
      <c r="OF150" s="5">
        <v>12.933</v>
      </c>
      <c r="OG150" s="5">
        <v>12.919</v>
      </c>
      <c r="OH150" s="5">
        <v>14.428000000000001</v>
      </c>
      <c r="OI150" s="5">
        <v>4.2279999999999998</v>
      </c>
      <c r="OJ150" s="5">
        <v>0.64100000000000001</v>
      </c>
      <c r="OK150" s="5">
        <v>0</v>
      </c>
      <c r="OL150" s="5">
        <v>8.2000000000000003E-2</v>
      </c>
      <c r="OM150" s="5">
        <v>2.0149999999999997</v>
      </c>
      <c r="ON150" s="5">
        <v>0</v>
      </c>
      <c r="OO150" s="5">
        <v>106.364</v>
      </c>
      <c r="OP150" s="5">
        <v>45.018000000000001</v>
      </c>
      <c r="OQ150" s="5">
        <v>1.6220000000000001</v>
      </c>
      <c r="OR150" s="5">
        <v>0</v>
      </c>
      <c r="OS150" s="5">
        <v>2.214</v>
      </c>
      <c r="OT150" s="5">
        <v>0</v>
      </c>
      <c r="OU150" s="5">
        <v>0</v>
      </c>
      <c r="OV150" s="5">
        <v>11.196</v>
      </c>
      <c r="OW150" s="5">
        <v>17.053999999999998</v>
      </c>
      <c r="OX150" s="5">
        <v>5.6630000000000003</v>
      </c>
      <c r="OY150" s="5">
        <v>2.7E-2</v>
      </c>
      <c r="OZ150" s="5">
        <v>14.250999999999999</v>
      </c>
      <c r="PA150" s="5">
        <v>0</v>
      </c>
      <c r="PB150" s="5">
        <v>26.021999999999998</v>
      </c>
      <c r="PC150" s="5">
        <v>282.50099999999998</v>
      </c>
      <c r="PD150" s="5">
        <v>0</v>
      </c>
      <c r="PE150" s="5">
        <v>0</v>
      </c>
      <c r="PF150" s="5">
        <v>0</v>
      </c>
      <c r="PG150" s="5">
        <v>0</v>
      </c>
      <c r="PH150" s="5">
        <v>0</v>
      </c>
      <c r="PI150" s="5">
        <v>0</v>
      </c>
      <c r="PJ150" s="5">
        <v>0</v>
      </c>
      <c r="PK150" s="5">
        <v>0</v>
      </c>
      <c r="PL150" s="5">
        <v>0</v>
      </c>
      <c r="PM150" s="5">
        <v>0</v>
      </c>
      <c r="PN150" s="5">
        <v>0</v>
      </c>
      <c r="PO150" s="5">
        <v>0</v>
      </c>
      <c r="PP150" s="5">
        <v>0</v>
      </c>
      <c r="PQ150" s="5">
        <v>0</v>
      </c>
      <c r="PR150" s="5">
        <v>0</v>
      </c>
      <c r="PS150" s="5">
        <v>0</v>
      </c>
      <c r="PT150" s="5">
        <v>0</v>
      </c>
      <c r="PU150" s="5">
        <v>0</v>
      </c>
      <c r="PV150" s="5">
        <v>0</v>
      </c>
      <c r="PW150" s="5">
        <v>0</v>
      </c>
      <c r="PX150" s="5">
        <v>0</v>
      </c>
      <c r="PY150" s="5">
        <v>0</v>
      </c>
      <c r="PZ150" s="5">
        <v>0</v>
      </c>
      <c r="QA150" s="5">
        <v>0</v>
      </c>
      <c r="QB150" s="5">
        <v>0</v>
      </c>
      <c r="QC150" s="5">
        <v>0</v>
      </c>
      <c r="QD150" s="5">
        <v>0</v>
      </c>
      <c r="QE150" s="5">
        <v>3.6999999999999998E-2</v>
      </c>
      <c r="QF150" s="5">
        <v>0</v>
      </c>
      <c r="QG150" s="5">
        <v>0</v>
      </c>
      <c r="QH150" s="5">
        <v>0</v>
      </c>
      <c r="QI150" s="5">
        <v>3.6999999999999998E-2</v>
      </c>
      <c r="QJ150" s="5">
        <v>0.19700000000000001</v>
      </c>
      <c r="QK150" s="5">
        <v>0</v>
      </c>
      <c r="QL150" s="5">
        <v>0</v>
      </c>
      <c r="QM150" s="5">
        <v>0</v>
      </c>
      <c r="QN150" s="5">
        <v>0</v>
      </c>
      <c r="QO150" s="5">
        <v>1.1990000000000001</v>
      </c>
      <c r="QP150" s="5">
        <v>4.4279999999999999</v>
      </c>
      <c r="QQ150" s="5">
        <v>0</v>
      </c>
      <c r="QR150" s="5">
        <v>12.933</v>
      </c>
      <c r="QS150" s="5">
        <v>12.919</v>
      </c>
      <c r="QT150" s="5">
        <v>14.428000000000001</v>
      </c>
      <c r="QU150" s="5">
        <v>4.2279999999999998</v>
      </c>
      <c r="QV150" s="5">
        <v>0.64100000000000001</v>
      </c>
      <c r="QW150" s="5">
        <v>0</v>
      </c>
      <c r="QX150" s="5">
        <v>8.2000000000000003E-2</v>
      </c>
      <c r="QY150" s="5">
        <v>2.0150000000000001</v>
      </c>
      <c r="QZ150" s="5">
        <v>0</v>
      </c>
      <c r="RA150" s="5">
        <v>106.364</v>
      </c>
      <c r="RB150" s="5">
        <v>45.018000000000001</v>
      </c>
      <c r="RC150" s="5">
        <v>1.6220000000000001</v>
      </c>
      <c r="RD150" s="5">
        <v>0</v>
      </c>
      <c r="RE150" s="5">
        <v>2.214</v>
      </c>
      <c r="RF150" s="5">
        <v>0</v>
      </c>
      <c r="RG150" s="5">
        <v>0</v>
      </c>
      <c r="RH150" s="5">
        <v>11.196</v>
      </c>
      <c r="RI150" s="5">
        <v>17.053999999999998</v>
      </c>
      <c r="RJ150" s="5">
        <v>5.6630000000000003</v>
      </c>
      <c r="RK150" s="5">
        <v>6.4000000000000001E-2</v>
      </c>
      <c r="RL150" s="5">
        <v>0</v>
      </c>
      <c r="RM150" s="5">
        <v>14.250999999999999</v>
      </c>
      <c r="RN150" s="5">
        <v>0</v>
      </c>
      <c r="RO150" s="5">
        <v>0</v>
      </c>
      <c r="RP150" s="5">
        <v>0</v>
      </c>
      <c r="RQ150" s="5">
        <v>0</v>
      </c>
      <c r="RR150" s="5">
        <v>0</v>
      </c>
      <c r="RS150" s="5">
        <v>0</v>
      </c>
      <c r="RT150" s="5">
        <v>4.4880000000000004</v>
      </c>
      <c r="RU150" s="5">
        <v>11.204000000000001</v>
      </c>
      <c r="RV150" s="5">
        <v>0</v>
      </c>
      <c r="RW150" s="5">
        <v>0</v>
      </c>
      <c r="RX150" s="5">
        <v>0.95</v>
      </c>
      <c r="RY150" s="5">
        <v>9.3800000000000008</v>
      </c>
      <c r="RZ150" s="5">
        <v>0</v>
      </c>
      <c r="SA150" s="5">
        <v>0</v>
      </c>
      <c r="SB150" s="5">
        <v>0</v>
      </c>
      <c r="SC150" s="5" t="e">
        <v>#N/A</v>
      </c>
      <c r="SD150" s="5">
        <v>26.021999999999998</v>
      </c>
      <c r="SE150" s="5">
        <v>282.53800000000001</v>
      </c>
      <c r="SF150" s="5">
        <v>3220</v>
      </c>
      <c r="SG150" s="5">
        <v>1382</v>
      </c>
      <c r="SH150" s="5">
        <v>4851</v>
      </c>
      <c r="SI150" s="5">
        <v>4024</v>
      </c>
      <c r="SJ150" s="5">
        <v>8645</v>
      </c>
      <c r="SK150" s="5">
        <v>3295</v>
      </c>
      <c r="SL150" s="5">
        <v>39663</v>
      </c>
      <c r="SM150" s="5">
        <v>5384</v>
      </c>
      <c r="SN150" s="5">
        <v>2105</v>
      </c>
      <c r="SO150" s="5">
        <v>815</v>
      </c>
      <c r="SP150" s="5">
        <v>70464</v>
      </c>
      <c r="SQ150" s="5">
        <v>19.852</v>
      </c>
      <c r="SR150" s="5">
        <v>0.71199999999999997</v>
      </c>
      <c r="SS150" s="5">
        <v>823.86800000000005</v>
      </c>
      <c r="ST150" s="5">
        <v>1305.1990000000001</v>
      </c>
      <c r="SU150" s="5">
        <v>2129.067</v>
      </c>
      <c r="SV150" s="5">
        <v>15.186999999999999</v>
      </c>
      <c r="SW150" s="5">
        <v>87.046999999999997</v>
      </c>
      <c r="SX150" s="5">
        <v>102.23399999999999</v>
      </c>
      <c r="SY150" s="5">
        <v>117.22</v>
      </c>
      <c r="SZ150" s="5">
        <v>2348.5210000000002</v>
      </c>
      <c r="TA150" s="5">
        <v>5231.8639999999996</v>
      </c>
      <c r="TB150" s="5">
        <v>46.723999999999997</v>
      </c>
      <c r="TC150" s="5">
        <v>5</v>
      </c>
      <c r="TD150" s="5">
        <v>1</v>
      </c>
      <c r="TE150" s="5">
        <v>70022</v>
      </c>
      <c r="TF150" s="5">
        <v>2488</v>
      </c>
      <c r="TG150" s="5">
        <v>26889</v>
      </c>
      <c r="TH150" s="5">
        <v>924</v>
      </c>
      <c r="TI150" s="5">
        <v>29</v>
      </c>
      <c r="TJ150" s="5">
        <v>2113</v>
      </c>
      <c r="TK150" s="5">
        <v>580</v>
      </c>
      <c r="TL150" s="5">
        <v>170</v>
      </c>
      <c r="TM150" s="5">
        <v>2300</v>
      </c>
      <c r="TN150" s="5">
        <v>22722</v>
      </c>
      <c r="TO150" s="5">
        <v>706159.45</v>
      </c>
      <c r="TP150" s="5">
        <v>33</v>
      </c>
      <c r="TQ150" s="5">
        <v>0</v>
      </c>
      <c r="TR150" s="5">
        <v>5377</v>
      </c>
      <c r="TS150" s="5">
        <v>7553</v>
      </c>
      <c r="TT150" s="5">
        <v>16296</v>
      </c>
      <c r="TU150" s="5">
        <v>1301</v>
      </c>
      <c r="TV150" s="5">
        <v>349</v>
      </c>
      <c r="TW150" s="5">
        <v>30876</v>
      </c>
      <c r="TX150" s="5">
        <v>21575</v>
      </c>
      <c r="TY150" s="5">
        <v>66</v>
      </c>
      <c r="TZ150" s="5">
        <v>350</v>
      </c>
      <c r="UA150" s="5">
        <v>1224</v>
      </c>
      <c r="UB150" s="5">
        <v>47</v>
      </c>
      <c r="UC150" s="5">
        <v>0</v>
      </c>
      <c r="UD150" s="5">
        <v>55</v>
      </c>
      <c r="UE150" s="5">
        <v>0</v>
      </c>
      <c r="UF150" s="5">
        <v>1742</v>
      </c>
      <c r="UG150" s="5">
        <v>0</v>
      </c>
      <c r="UH150" s="5">
        <v>0</v>
      </c>
      <c r="UI150" s="5">
        <v>22</v>
      </c>
      <c r="UJ150" s="5">
        <v>1720</v>
      </c>
      <c r="UK150" s="5">
        <v>1742</v>
      </c>
      <c r="UL150" s="5">
        <v>0</v>
      </c>
      <c r="UM150" s="5">
        <v>0</v>
      </c>
      <c r="UN150" s="5">
        <v>12</v>
      </c>
      <c r="UO150" s="5">
        <v>118</v>
      </c>
      <c r="UP150" s="5">
        <v>1612</v>
      </c>
      <c r="UQ150" s="5">
        <v>1742</v>
      </c>
      <c r="UR150" s="5">
        <v>0</v>
      </c>
      <c r="US150" s="5">
        <v>0</v>
      </c>
      <c r="UT150" s="5">
        <v>12</v>
      </c>
      <c r="UU150" s="5">
        <v>190</v>
      </c>
      <c r="UV150" s="5">
        <v>1540</v>
      </c>
      <c r="UW150" s="5">
        <v>1742</v>
      </c>
      <c r="UX150" s="5">
        <v>44</v>
      </c>
      <c r="UY150" s="5">
        <v>275</v>
      </c>
      <c r="UZ150" s="5">
        <v>879</v>
      </c>
      <c r="VA150" s="5">
        <v>22</v>
      </c>
      <c r="VB150" s="5">
        <v>24</v>
      </c>
      <c r="VC150" s="5">
        <v>141</v>
      </c>
      <c r="VD150" s="5">
        <v>63</v>
      </c>
      <c r="VE150" s="5">
        <v>1448</v>
      </c>
      <c r="VF150" s="5">
        <v>18</v>
      </c>
      <c r="VG150" s="5">
        <v>23</v>
      </c>
      <c r="VH150" s="5">
        <v>24</v>
      </c>
      <c r="VI150" s="5">
        <v>1383</v>
      </c>
      <c r="VJ150" s="5">
        <v>1448</v>
      </c>
      <c r="VK150" s="5">
        <v>0</v>
      </c>
      <c r="VL150" s="5">
        <v>0</v>
      </c>
      <c r="VM150" s="5">
        <v>273</v>
      </c>
      <c r="VN150" s="5">
        <v>631</v>
      </c>
      <c r="VO150" s="5">
        <v>544</v>
      </c>
      <c r="VP150" s="5">
        <v>1448</v>
      </c>
      <c r="VQ150" s="5">
        <v>0</v>
      </c>
      <c r="VR150" s="5">
        <v>27</v>
      </c>
      <c r="VS150" s="5">
        <v>255</v>
      </c>
      <c r="VT150" s="5">
        <v>656</v>
      </c>
      <c r="VU150" s="5">
        <v>510</v>
      </c>
      <c r="VV150" s="5">
        <v>1448</v>
      </c>
      <c r="VW150" s="5">
        <v>127</v>
      </c>
      <c r="VX150" s="5">
        <v>949</v>
      </c>
      <c r="VY150" s="5">
        <v>2984</v>
      </c>
      <c r="VZ150" s="5">
        <v>171</v>
      </c>
      <c r="WA150" s="5">
        <v>144</v>
      </c>
      <c r="WB150" s="5">
        <v>776</v>
      </c>
      <c r="WC150" s="5">
        <v>490</v>
      </c>
      <c r="WD150" s="5">
        <v>5641</v>
      </c>
      <c r="WE150" s="5">
        <v>545</v>
      </c>
      <c r="WF150" s="5">
        <v>200</v>
      </c>
      <c r="WG150" s="5">
        <v>337</v>
      </c>
      <c r="WH150" s="5">
        <v>4559</v>
      </c>
      <c r="WI150" s="5">
        <v>5641</v>
      </c>
      <c r="WJ150" s="5">
        <v>0</v>
      </c>
      <c r="WK150" s="5">
        <v>164</v>
      </c>
      <c r="WL150" s="5">
        <v>1707</v>
      </c>
      <c r="WM150" s="5">
        <v>3511</v>
      </c>
      <c r="WN150" s="5">
        <v>259</v>
      </c>
      <c r="WO150" s="5">
        <v>5641</v>
      </c>
      <c r="WP150" s="5">
        <v>0</v>
      </c>
      <c r="WQ150" s="5">
        <v>109</v>
      </c>
      <c r="WR150" s="5">
        <v>2026</v>
      </c>
      <c r="WS150" s="5">
        <v>2935</v>
      </c>
      <c r="WT150" s="5">
        <v>571</v>
      </c>
      <c r="WU150" s="5">
        <v>5641</v>
      </c>
      <c r="WV150" s="5">
        <v>0</v>
      </c>
      <c r="WW150" s="5">
        <v>4457</v>
      </c>
      <c r="WX150" s="5">
        <v>9229</v>
      </c>
      <c r="WY150" s="5">
        <v>924</v>
      </c>
      <c r="WZ150" s="5">
        <v>2756</v>
      </c>
      <c r="XA150" s="5">
        <v>1980</v>
      </c>
      <c r="XB150" s="5">
        <v>2875</v>
      </c>
      <c r="XC150" s="5">
        <v>22221</v>
      </c>
      <c r="XD150" s="5">
        <v>4120</v>
      </c>
      <c r="XE150" s="5">
        <v>916</v>
      </c>
      <c r="XF150" s="5">
        <v>341</v>
      </c>
      <c r="XG150" s="5">
        <v>16844</v>
      </c>
      <c r="XH150" s="5">
        <v>22221</v>
      </c>
      <c r="XI150" s="5">
        <v>0</v>
      </c>
      <c r="XJ150" s="5">
        <v>1510</v>
      </c>
      <c r="XK150" s="5">
        <v>5119</v>
      </c>
      <c r="XL150" s="5">
        <v>11672</v>
      </c>
      <c r="XM150" s="5">
        <v>3920</v>
      </c>
      <c r="XN150" s="5">
        <v>22221</v>
      </c>
      <c r="XO150" s="5">
        <v>0</v>
      </c>
      <c r="XP150" s="5">
        <v>2608</v>
      </c>
      <c r="XQ150" s="5">
        <v>6819</v>
      </c>
      <c r="XR150" s="5">
        <v>7349</v>
      </c>
      <c r="XS150" s="5">
        <v>5445</v>
      </c>
      <c r="XT150" s="5">
        <v>22221</v>
      </c>
      <c r="XU150" s="5">
        <v>0</v>
      </c>
      <c r="XV150" s="5">
        <v>8772</v>
      </c>
      <c r="XW150" s="5">
        <v>16141</v>
      </c>
      <c r="XX150" s="5">
        <v>5714</v>
      </c>
      <c r="XY150" s="5">
        <v>1853</v>
      </c>
      <c r="XZ150" s="5">
        <v>4312</v>
      </c>
      <c r="YA150" s="5">
        <v>3772</v>
      </c>
      <c r="YB150" s="5">
        <v>40564</v>
      </c>
      <c r="YC150" s="5">
        <v>3552</v>
      </c>
      <c r="YD150" s="5">
        <v>2877</v>
      </c>
      <c r="YE150" s="5">
        <v>3960</v>
      </c>
      <c r="YF150" s="5">
        <v>30175</v>
      </c>
      <c r="YG150" s="5">
        <v>40564</v>
      </c>
      <c r="YH150" s="5">
        <v>0</v>
      </c>
      <c r="YI150" s="5">
        <v>5798</v>
      </c>
      <c r="YJ150" s="5">
        <v>13337</v>
      </c>
      <c r="YK150" s="5">
        <v>18708</v>
      </c>
      <c r="YL150" s="5">
        <v>2721</v>
      </c>
      <c r="YM150" s="5">
        <v>40564</v>
      </c>
      <c r="YN150" s="5">
        <v>0</v>
      </c>
      <c r="YO150" s="5">
        <v>5921</v>
      </c>
      <c r="YP150" s="5">
        <v>20485</v>
      </c>
      <c r="YQ150" s="5">
        <v>6444</v>
      </c>
      <c r="YR150" s="5">
        <v>7714</v>
      </c>
      <c r="YS150" s="5">
        <v>40564</v>
      </c>
      <c r="YT150" s="5">
        <v>0</v>
      </c>
      <c r="YU150" s="5">
        <v>123358</v>
      </c>
      <c r="YV150" s="5">
        <v>41638</v>
      </c>
      <c r="YW150" s="5">
        <v>49242</v>
      </c>
      <c r="YX150" s="5">
        <v>59446</v>
      </c>
      <c r="YY150" s="5">
        <v>2328</v>
      </c>
      <c r="YZ150" s="5">
        <v>7031</v>
      </c>
      <c r="ZA150" s="5">
        <v>283043</v>
      </c>
      <c r="ZB150" s="5">
        <v>0</v>
      </c>
      <c r="ZC150" s="5">
        <v>1601</v>
      </c>
      <c r="ZD150" s="5">
        <v>0</v>
      </c>
      <c r="ZE150" s="5">
        <v>281442</v>
      </c>
      <c r="ZF150" s="5">
        <v>283043</v>
      </c>
      <c r="ZG150" s="5">
        <v>0</v>
      </c>
      <c r="ZH150" s="5">
        <v>29482</v>
      </c>
      <c r="ZI150" s="5">
        <v>116870</v>
      </c>
      <c r="ZJ150" s="5">
        <v>87177</v>
      </c>
      <c r="ZK150" s="5">
        <v>49514</v>
      </c>
      <c r="ZL150" s="5">
        <v>283043</v>
      </c>
      <c r="ZM150" s="5">
        <v>0</v>
      </c>
      <c r="ZN150" s="5">
        <v>116483</v>
      </c>
      <c r="ZO150" s="5">
        <v>72201</v>
      </c>
      <c r="ZP150" s="5">
        <v>13723</v>
      </c>
      <c r="ZQ150" s="5">
        <v>80636</v>
      </c>
      <c r="ZR150" s="5">
        <v>283043</v>
      </c>
      <c r="ZS150" s="5">
        <v>237</v>
      </c>
      <c r="ZT150" s="5">
        <v>138161</v>
      </c>
      <c r="ZU150" s="5">
        <v>72095</v>
      </c>
      <c r="ZV150" s="5">
        <v>56120</v>
      </c>
      <c r="ZW150" s="5">
        <v>64223</v>
      </c>
      <c r="ZX150" s="5">
        <v>9592</v>
      </c>
      <c r="ZY150" s="5">
        <v>14231</v>
      </c>
      <c r="ZZ150" s="5">
        <v>354659</v>
      </c>
      <c r="AAA150" s="5">
        <v>8235</v>
      </c>
      <c r="AAB150" s="5">
        <v>5617</v>
      </c>
      <c r="AAC150" s="5">
        <v>4684</v>
      </c>
      <c r="AAD150" s="5">
        <v>336123</v>
      </c>
      <c r="AAE150" s="5">
        <v>354659</v>
      </c>
      <c r="AAF150" s="5">
        <v>0</v>
      </c>
      <c r="AAG150" s="5">
        <v>36954</v>
      </c>
      <c r="AAH150" s="5">
        <v>137318</v>
      </c>
      <c r="AAI150" s="5">
        <v>121817</v>
      </c>
      <c r="AAJ150" s="5">
        <v>58570</v>
      </c>
      <c r="AAK150" s="5">
        <v>354659</v>
      </c>
      <c r="AAL150" s="5">
        <v>0</v>
      </c>
      <c r="AAM150" s="5">
        <v>125148</v>
      </c>
      <c r="AAN150" s="5">
        <v>101798</v>
      </c>
      <c r="AAO150" s="5">
        <v>31297</v>
      </c>
      <c r="AAP150" s="5">
        <v>96416</v>
      </c>
      <c r="AAQ150" s="5">
        <v>354659</v>
      </c>
      <c r="AAR150" s="5">
        <v>36011</v>
      </c>
      <c r="AAS150" s="5">
        <v>32</v>
      </c>
      <c r="AAT150" s="5">
        <v>70</v>
      </c>
      <c r="AAU150" s="5">
        <v>200</v>
      </c>
      <c r="AAV150" s="5">
        <v>3</v>
      </c>
      <c r="AAW150" s="5">
        <v>0</v>
      </c>
      <c r="AAX150" s="5">
        <v>8</v>
      </c>
      <c r="AAY150" s="5">
        <v>0</v>
      </c>
      <c r="AAZ150" s="5">
        <v>313</v>
      </c>
      <c r="ABA150" s="5">
        <v>0</v>
      </c>
      <c r="ABB150" s="5">
        <v>0</v>
      </c>
      <c r="ABC150" s="5">
        <v>2</v>
      </c>
      <c r="ABD150" s="5">
        <v>311</v>
      </c>
      <c r="ABE150" s="5">
        <v>313</v>
      </c>
      <c r="ABF150" s="5">
        <v>0</v>
      </c>
      <c r="ABG150" s="5">
        <v>0</v>
      </c>
      <c r="ABH150" s="5">
        <v>1</v>
      </c>
      <c r="ABI150" s="5">
        <v>10</v>
      </c>
      <c r="ABJ150" s="5">
        <v>302</v>
      </c>
      <c r="ABK150" s="5">
        <v>313</v>
      </c>
      <c r="ABL150" s="5">
        <v>0</v>
      </c>
      <c r="ABM150" s="5">
        <v>0</v>
      </c>
      <c r="ABN150" s="5">
        <v>1</v>
      </c>
      <c r="ABO150" s="5">
        <v>15</v>
      </c>
      <c r="ABP150" s="5">
        <v>297</v>
      </c>
      <c r="ABQ150" s="5">
        <v>313</v>
      </c>
      <c r="ABR150" s="5">
        <v>2</v>
      </c>
      <c r="ABS150" s="5">
        <v>12</v>
      </c>
      <c r="ABT150" s="5">
        <v>39</v>
      </c>
      <c r="ABU150" s="5">
        <v>1</v>
      </c>
      <c r="ABV150" s="5">
        <v>1</v>
      </c>
      <c r="ABW150" s="5">
        <v>6</v>
      </c>
      <c r="ABX150" s="5">
        <v>3</v>
      </c>
      <c r="ABY150" s="5">
        <v>64</v>
      </c>
      <c r="ABZ150" s="5">
        <v>1</v>
      </c>
      <c r="ACA150" s="5">
        <v>1</v>
      </c>
      <c r="ACB150" s="5">
        <v>1</v>
      </c>
      <c r="ACC150" s="5">
        <v>61</v>
      </c>
      <c r="ACD150" s="5">
        <v>64</v>
      </c>
      <c r="ACE150" s="5">
        <v>0</v>
      </c>
      <c r="ACF150" s="5">
        <v>0</v>
      </c>
      <c r="ACG150" s="5">
        <v>12</v>
      </c>
      <c r="ACH150" s="5">
        <v>26</v>
      </c>
      <c r="ACI150" s="5">
        <v>26</v>
      </c>
      <c r="ACJ150" s="5">
        <v>64</v>
      </c>
      <c r="ACK150" s="5">
        <v>0</v>
      </c>
      <c r="ACL150" s="5">
        <v>1</v>
      </c>
      <c r="ACM150" s="5">
        <v>11</v>
      </c>
      <c r="ACN150" s="5">
        <v>28</v>
      </c>
      <c r="ACO150" s="5">
        <v>24</v>
      </c>
      <c r="ACP150" s="5">
        <v>64</v>
      </c>
      <c r="ACQ150" s="5">
        <v>2</v>
      </c>
      <c r="ACR150" s="5">
        <v>13</v>
      </c>
      <c r="ACS150" s="5">
        <v>47</v>
      </c>
      <c r="ACT150" s="5">
        <v>2</v>
      </c>
      <c r="ACU150" s="5">
        <v>2</v>
      </c>
      <c r="ACV150" s="5">
        <v>13</v>
      </c>
      <c r="ACW150" s="5">
        <v>5</v>
      </c>
      <c r="ACX150" s="5">
        <v>84</v>
      </c>
      <c r="ACY150" s="5">
        <v>8</v>
      </c>
      <c r="ACZ150" s="5">
        <v>3</v>
      </c>
      <c r="ADA150" s="5">
        <v>5</v>
      </c>
      <c r="ADB150" s="5">
        <v>68</v>
      </c>
      <c r="ADC150" s="5">
        <v>84</v>
      </c>
      <c r="ADD150" s="5">
        <v>0</v>
      </c>
      <c r="ADE150" s="5">
        <v>2</v>
      </c>
      <c r="ADF150" s="5">
        <v>23</v>
      </c>
      <c r="ADG150" s="5">
        <v>54</v>
      </c>
      <c r="ADH150" s="5">
        <v>5</v>
      </c>
      <c r="ADI150" s="5">
        <v>84</v>
      </c>
      <c r="ADJ150" s="5">
        <v>0</v>
      </c>
      <c r="ADK150" s="5">
        <v>1</v>
      </c>
      <c r="ADL150" s="5">
        <v>28</v>
      </c>
      <c r="ADM150" s="5">
        <v>46</v>
      </c>
      <c r="ADN150" s="5">
        <v>9</v>
      </c>
      <c r="ADO150" s="5">
        <v>84</v>
      </c>
      <c r="ADP150" s="5">
        <v>0</v>
      </c>
      <c r="ADQ150" s="5">
        <v>13</v>
      </c>
      <c r="ADR150" s="5">
        <v>32</v>
      </c>
      <c r="ADS150" s="5">
        <v>2</v>
      </c>
      <c r="ADT150" s="5">
        <v>8</v>
      </c>
      <c r="ADU150" s="5">
        <v>7</v>
      </c>
      <c r="ADV150" s="5">
        <v>10</v>
      </c>
      <c r="ADW150" s="5">
        <v>72</v>
      </c>
      <c r="ADX150" s="5">
        <v>12</v>
      </c>
      <c r="ADY150" s="5">
        <v>3</v>
      </c>
      <c r="ADZ150" s="5">
        <v>2</v>
      </c>
      <c r="AEA150" s="5">
        <v>55</v>
      </c>
      <c r="AEB150" s="5">
        <v>72</v>
      </c>
      <c r="AEC150" s="5">
        <v>0</v>
      </c>
      <c r="AED150" s="5">
        <v>5</v>
      </c>
      <c r="AEE150" s="5">
        <v>17</v>
      </c>
      <c r="AEF150" s="5">
        <v>40</v>
      </c>
      <c r="AEG150" s="5">
        <v>10</v>
      </c>
      <c r="AEH150" s="5">
        <v>72</v>
      </c>
      <c r="AEI150" s="5">
        <v>0</v>
      </c>
      <c r="AEJ150" s="5">
        <v>6</v>
      </c>
      <c r="AEK150" s="5">
        <v>25</v>
      </c>
      <c r="AEL150" s="5">
        <v>25</v>
      </c>
      <c r="AEM150" s="5">
        <v>16</v>
      </c>
      <c r="AEN150" s="5">
        <v>72</v>
      </c>
      <c r="AEO150" s="5">
        <v>0</v>
      </c>
      <c r="AEP150" s="5">
        <v>8</v>
      </c>
      <c r="AEQ150" s="5">
        <v>17</v>
      </c>
      <c r="AER150" s="5">
        <v>5</v>
      </c>
      <c r="AES150" s="5">
        <v>2</v>
      </c>
      <c r="AET150" s="5">
        <v>4</v>
      </c>
      <c r="AEU150" s="5">
        <v>3</v>
      </c>
      <c r="AEV150" s="5">
        <v>39</v>
      </c>
      <c r="AEW150" s="5">
        <v>3</v>
      </c>
      <c r="AEX150" s="5">
        <v>3</v>
      </c>
      <c r="AEY150" s="5">
        <v>4</v>
      </c>
      <c r="AEZ150" s="5">
        <v>29</v>
      </c>
      <c r="AFA150" s="5">
        <v>39</v>
      </c>
      <c r="AFB150" s="5">
        <v>0</v>
      </c>
      <c r="AFC150" s="5">
        <v>5</v>
      </c>
      <c r="AFD150" s="5">
        <v>14</v>
      </c>
      <c r="AFE150" s="5">
        <v>17</v>
      </c>
      <c r="AFF150" s="5">
        <v>3</v>
      </c>
      <c r="AFG150" s="5">
        <v>39</v>
      </c>
      <c r="AFH150" s="5">
        <v>0</v>
      </c>
      <c r="AFI150" s="5">
        <v>5</v>
      </c>
      <c r="AFJ150" s="5">
        <v>21</v>
      </c>
      <c r="AFK150" s="5">
        <v>6</v>
      </c>
      <c r="AFL150" s="5">
        <v>7</v>
      </c>
      <c r="AFM150" s="5">
        <v>39</v>
      </c>
      <c r="AFN150" s="5">
        <v>0</v>
      </c>
      <c r="AFO150" s="5">
        <v>17</v>
      </c>
      <c r="AFP150" s="5">
        <v>8</v>
      </c>
      <c r="AFQ150" s="5">
        <v>4</v>
      </c>
      <c r="AFR150" s="5">
        <v>5</v>
      </c>
      <c r="AFS150" s="5">
        <v>1</v>
      </c>
      <c r="AFT150" s="5">
        <v>2</v>
      </c>
      <c r="AFU150" s="5">
        <v>37</v>
      </c>
      <c r="AFV150" s="5">
        <v>0</v>
      </c>
      <c r="AFW150" s="5">
        <v>1</v>
      </c>
      <c r="AFX150" s="5">
        <v>0</v>
      </c>
      <c r="AFY150" s="5">
        <v>36</v>
      </c>
      <c r="AFZ150" s="5">
        <v>37</v>
      </c>
      <c r="AGA150" s="5">
        <v>0</v>
      </c>
      <c r="AGB150" s="5">
        <v>1</v>
      </c>
      <c r="AGC150" s="5">
        <v>12</v>
      </c>
      <c r="AGD150" s="5">
        <v>19</v>
      </c>
      <c r="AGE150" s="5">
        <v>5</v>
      </c>
      <c r="AGF150" s="5">
        <v>37</v>
      </c>
      <c r="AGG150" s="5">
        <v>0</v>
      </c>
      <c r="AGH150" s="5">
        <v>10</v>
      </c>
      <c r="AGI150" s="5">
        <v>15</v>
      </c>
      <c r="AGJ150" s="5">
        <v>5</v>
      </c>
      <c r="AGK150" s="5">
        <v>7</v>
      </c>
      <c r="AGL150" s="5">
        <v>37</v>
      </c>
      <c r="AGM150" s="5">
        <v>36</v>
      </c>
      <c r="AGN150" s="5">
        <v>133</v>
      </c>
      <c r="AGO150" s="5">
        <v>343</v>
      </c>
      <c r="AGP150" s="5">
        <v>17</v>
      </c>
      <c r="AGQ150" s="5">
        <v>18</v>
      </c>
      <c r="AGR150" s="5">
        <v>39</v>
      </c>
      <c r="AGS150" s="5">
        <v>23</v>
      </c>
      <c r="AGT150" s="5">
        <v>609</v>
      </c>
      <c r="AGU150" s="5">
        <v>24</v>
      </c>
      <c r="AGV150" s="5">
        <v>11</v>
      </c>
      <c r="AGW150" s="5">
        <v>14</v>
      </c>
      <c r="AGX150" s="5">
        <v>560</v>
      </c>
      <c r="AGY150" s="5">
        <v>609</v>
      </c>
      <c r="AGZ150" s="5">
        <v>0</v>
      </c>
      <c r="AHA150" s="5">
        <v>13</v>
      </c>
      <c r="AHB150" s="5">
        <v>79</v>
      </c>
      <c r="AHC150" s="5">
        <v>166</v>
      </c>
      <c r="AHD150" s="5">
        <v>351</v>
      </c>
      <c r="AHE150" s="5">
        <v>609</v>
      </c>
      <c r="AHF150" s="5">
        <v>0</v>
      </c>
      <c r="AHG150" s="5">
        <v>23</v>
      </c>
      <c r="AHH150" s="5">
        <v>101</v>
      </c>
      <c r="AHI150" s="5">
        <v>125</v>
      </c>
      <c r="AHJ150" s="5">
        <v>360</v>
      </c>
      <c r="AHK150" s="5">
        <v>609</v>
      </c>
      <c r="AHL150" s="5">
        <v>5864.2879999999996</v>
      </c>
      <c r="AHM150" s="5">
        <v>0</v>
      </c>
      <c r="AHN150" s="5">
        <v>27.629000000000001</v>
      </c>
      <c r="AHO150" s="5">
        <v>18.542999999999999</v>
      </c>
      <c r="AHP150" s="5">
        <v>0</v>
      </c>
      <c r="AHQ150" s="5">
        <v>0</v>
      </c>
      <c r="AHR150" s="5">
        <v>0</v>
      </c>
      <c r="AHS150" s="5">
        <v>2.5720000000000001</v>
      </c>
      <c r="AHT150" s="5">
        <v>0</v>
      </c>
      <c r="AHU150" s="5">
        <v>4.5670000000000002</v>
      </c>
      <c r="AHV150" s="5">
        <v>153.69999999999999</v>
      </c>
      <c r="AHW150" s="5">
        <v>0</v>
      </c>
      <c r="AHX150" s="5">
        <v>153.69999999999999</v>
      </c>
      <c r="AHY150" s="5">
        <v>0.76400000000000001</v>
      </c>
      <c r="AHZ150" s="5">
        <v>102.73308</v>
      </c>
      <c r="AIA150" s="5">
        <v>0</v>
      </c>
      <c r="AIB150" s="5">
        <v>102.73308</v>
      </c>
      <c r="AIC150" s="5">
        <v>0</v>
      </c>
      <c r="AID150" s="5">
        <v>819.81013175618398</v>
      </c>
      <c r="AIE150" s="5">
        <v>926.06259299906299</v>
      </c>
      <c r="AIF150" s="5">
        <v>1745.8727247552499</v>
      </c>
      <c r="AIG150" s="5">
        <v>29588286.3410879</v>
      </c>
      <c r="AIH150" s="5">
        <v>0</v>
      </c>
      <c r="AII150" s="5">
        <v>6</v>
      </c>
      <c r="AIJ150" s="5">
        <v>4892.0009116106003</v>
      </c>
      <c r="AIK150" s="5">
        <v>4898.0009116106003</v>
      </c>
      <c r="AIL150" s="5">
        <v>91393</v>
      </c>
      <c r="AIM150" s="5">
        <v>5.0006190384500299E-2</v>
      </c>
      <c r="AIN150" s="5">
        <v>0</v>
      </c>
      <c r="AIO150" s="5">
        <v>0</v>
      </c>
      <c r="AIP150" s="5">
        <v>0.84213226710129296</v>
      </c>
      <c r="AIQ150" s="5">
        <v>0.15786773289870701</v>
      </c>
      <c r="AIR150" s="5">
        <v>0</v>
      </c>
      <c r="AIS150" s="5" t="s">
        <v>2286</v>
      </c>
      <c r="AIT150" s="5">
        <v>0</v>
      </c>
      <c r="AIU150" s="5">
        <v>0</v>
      </c>
      <c r="AIV150" s="5">
        <v>1</v>
      </c>
      <c r="AIW150" s="5">
        <v>0</v>
      </c>
      <c r="AIX150" s="5">
        <v>0</v>
      </c>
      <c r="AIY150" s="5">
        <v>0</v>
      </c>
      <c r="AIZ150" s="5">
        <v>1</v>
      </c>
      <c r="AJA150" s="5">
        <v>0</v>
      </c>
      <c r="AJB150" s="5">
        <v>1</v>
      </c>
      <c r="AJC150" s="5">
        <v>0</v>
      </c>
      <c r="AJD150" s="5">
        <v>0</v>
      </c>
      <c r="AJE150" s="5">
        <v>0</v>
      </c>
      <c r="AJF150" s="5">
        <v>0</v>
      </c>
      <c r="AJG150" s="5">
        <v>0</v>
      </c>
      <c r="AJH150" s="5" t="s">
        <v>2286</v>
      </c>
      <c r="AJI150" s="5">
        <v>0</v>
      </c>
      <c r="AJJ150" s="5">
        <v>0</v>
      </c>
      <c r="AJK150" s="5">
        <v>0</v>
      </c>
      <c r="AJL150" s="5">
        <v>0</v>
      </c>
      <c r="AJM150" s="5">
        <v>0</v>
      </c>
      <c r="AJN150" s="5">
        <v>0</v>
      </c>
      <c r="AJO150" s="5">
        <v>0</v>
      </c>
      <c r="AJP150" s="5">
        <v>0</v>
      </c>
      <c r="AJQ150" s="5">
        <v>0</v>
      </c>
      <c r="AJR150" s="5">
        <v>292387</v>
      </c>
      <c r="AJS150" s="5">
        <v>94510</v>
      </c>
      <c r="AJT150" s="5">
        <v>386897</v>
      </c>
      <c r="AJU150" s="5">
        <v>70.036000000000001</v>
      </c>
      <c r="AJV150" s="5">
        <v>1693.08</v>
      </c>
      <c r="AJW150" s="5">
        <v>19</v>
      </c>
      <c r="AJX150" s="5">
        <v>60</v>
      </c>
      <c r="AJY150" s="5">
        <v>36</v>
      </c>
      <c r="AJZ150" s="5">
        <v>1971</v>
      </c>
      <c r="AKA150" s="5">
        <v>0</v>
      </c>
      <c r="AKB150" s="5">
        <v>4149906</v>
      </c>
      <c r="AKC150" s="5">
        <v>14.683999999999999</v>
      </c>
      <c r="AKD150" s="5">
        <v>22.568999999999999</v>
      </c>
      <c r="AKE150" s="5">
        <v>11.539</v>
      </c>
      <c r="AKF150" s="5">
        <v>48.792000000000002</v>
      </c>
      <c r="AKG150" s="5">
        <v>5.2510000000000003</v>
      </c>
      <c r="AKH150" s="5">
        <v>4.1820000000000004</v>
      </c>
      <c r="AKI150" s="5">
        <v>2.9969999999999999</v>
      </c>
      <c r="AKJ150" s="5">
        <v>12.43</v>
      </c>
      <c r="AKK150" s="5">
        <v>340</v>
      </c>
      <c r="AKL150" s="5">
        <v>468</v>
      </c>
      <c r="AKM150" s="5">
        <v>239</v>
      </c>
      <c r="AKN150" s="5">
        <v>1047</v>
      </c>
      <c r="AKO150" s="5">
        <v>97</v>
      </c>
      <c r="AKP150" s="5">
        <v>78</v>
      </c>
      <c r="AKQ150" s="5">
        <v>60</v>
      </c>
      <c r="AKR150" s="5">
        <v>235</v>
      </c>
      <c r="AKS150" s="5">
        <v>1.127</v>
      </c>
      <c r="AKT150" s="5">
        <v>0</v>
      </c>
      <c r="AKU150" s="5">
        <v>0</v>
      </c>
      <c r="AKV150" s="5">
        <v>1.127</v>
      </c>
      <c r="AKW150" s="5">
        <v>0</v>
      </c>
      <c r="AKX150" s="5">
        <v>0</v>
      </c>
      <c r="AKY150" s="5">
        <v>0</v>
      </c>
      <c r="AKZ150" s="5">
        <v>0</v>
      </c>
      <c r="ALA150" s="5">
        <v>0.26210536131433998</v>
      </c>
      <c r="ALB150" s="5">
        <v>0</v>
      </c>
      <c r="ALC150" s="5">
        <v>0</v>
      </c>
      <c r="ALD150" s="5">
        <v>0.26210536131433998</v>
      </c>
      <c r="ALE150" s="5">
        <v>1.286</v>
      </c>
      <c r="ALF150" s="5">
        <v>2.9950000000000001</v>
      </c>
      <c r="ALG150" s="5">
        <v>0.308</v>
      </c>
      <c r="ALH150" s="5">
        <v>4.5890000000000004</v>
      </c>
      <c r="ALI150" s="5">
        <v>0</v>
      </c>
      <c r="ALJ150" s="5">
        <v>0</v>
      </c>
      <c r="ALK150" s="5">
        <v>0</v>
      </c>
      <c r="ALL150" s="5">
        <v>0</v>
      </c>
      <c r="ALM150" s="5">
        <v>37.253</v>
      </c>
      <c r="ALN150" s="5">
        <v>60.331000000000003</v>
      </c>
      <c r="ALO150" s="5">
        <v>9.4329999999999998</v>
      </c>
      <c r="ALP150" s="5">
        <v>175</v>
      </c>
      <c r="ALQ150" s="5">
        <v>1.127</v>
      </c>
      <c r="ALR150" s="5">
        <v>0</v>
      </c>
      <c r="ALS150" s="5">
        <v>0.26210536131433998</v>
      </c>
      <c r="ALT150" s="5">
        <v>4.2810000000000006</v>
      </c>
      <c r="ALU150" s="5">
        <v>0</v>
      </c>
      <c r="ALV150" s="5">
        <v>23.236999999999998</v>
      </c>
      <c r="ALW150" s="5">
        <v>0</v>
      </c>
      <c r="ALX150" s="5">
        <v>23.236999999999998</v>
      </c>
      <c r="ALY150" s="5">
        <v>0</v>
      </c>
      <c r="ALZ150" s="5">
        <v>0</v>
      </c>
      <c r="AMA150" s="5">
        <v>0</v>
      </c>
      <c r="AMB150" s="5">
        <v>0</v>
      </c>
      <c r="AMC150" s="5">
        <v>23.236999999999998</v>
      </c>
      <c r="AMD150" s="5">
        <v>5.7880000000000003</v>
      </c>
      <c r="AME150" s="5">
        <v>5.7880000000000003</v>
      </c>
      <c r="AMF150" s="5">
        <v>0</v>
      </c>
      <c r="AMG150" s="5">
        <v>0</v>
      </c>
      <c r="AMH150" s="5">
        <v>0</v>
      </c>
      <c r="AMI150" s="5">
        <v>5.7880000000000003</v>
      </c>
      <c r="AMJ150" s="5">
        <v>0</v>
      </c>
      <c r="AMK150" s="5" t="s">
        <v>2286</v>
      </c>
      <c r="AML150" s="5" t="s">
        <v>2286</v>
      </c>
      <c r="AMM150" s="5" t="s">
        <v>2286</v>
      </c>
      <c r="AMN150" s="5" t="s">
        <v>2286</v>
      </c>
      <c r="AMO150" s="5" t="s">
        <v>2286</v>
      </c>
      <c r="AMP150" s="5" t="s">
        <v>2286</v>
      </c>
      <c r="AMQ150" s="5" t="s">
        <v>2286</v>
      </c>
      <c r="AMR150" s="5" t="s">
        <v>2286</v>
      </c>
      <c r="AMS150" s="5">
        <v>1</v>
      </c>
    </row>
    <row r="151" spans="1:1033">
      <c r="A151" s="32" t="str">
        <f t="shared" si="10"/>
        <v>YKY23</v>
      </c>
      <c r="B151" s="32" t="s">
        <v>20</v>
      </c>
      <c r="C151" s="32" t="s">
        <v>1115</v>
      </c>
      <c r="D151" s="5">
        <v>2.9729999999999999</v>
      </c>
      <c r="E151" s="5">
        <v>0</v>
      </c>
      <c r="F151" s="5">
        <v>1.554</v>
      </c>
      <c r="G151" s="5">
        <v>0</v>
      </c>
      <c r="H151" s="5">
        <v>0</v>
      </c>
      <c r="I151" s="5">
        <v>0</v>
      </c>
      <c r="J151" s="5">
        <v>46.817</v>
      </c>
      <c r="K151" s="5">
        <v>0.19500000000000001</v>
      </c>
      <c r="L151" s="5">
        <v>51.539000000000001</v>
      </c>
      <c r="M151" s="5">
        <v>0</v>
      </c>
      <c r="N151" s="5">
        <v>51.539000000000001</v>
      </c>
      <c r="O151" s="5">
        <v>33.182000000000002</v>
      </c>
      <c r="P151" s="5">
        <v>30.311</v>
      </c>
      <c r="Q151" s="5">
        <v>29.934999999999999</v>
      </c>
      <c r="R151" s="5">
        <v>16.172999999999998</v>
      </c>
      <c r="S151" s="5">
        <v>6.8140000000000001</v>
      </c>
      <c r="T151" s="5">
        <v>116.41500000000001</v>
      </c>
      <c r="U151" s="5">
        <v>0</v>
      </c>
      <c r="V151" s="5">
        <v>116.41500000000001</v>
      </c>
      <c r="W151" s="5">
        <v>10.952999999999999</v>
      </c>
      <c r="X151" s="5">
        <v>0</v>
      </c>
      <c r="Y151" s="5">
        <v>10.952999999999999</v>
      </c>
      <c r="Z151" s="5">
        <v>10.952999999999999</v>
      </c>
      <c r="AA151" s="5">
        <v>157.001</v>
      </c>
      <c r="AB151" s="5">
        <v>0</v>
      </c>
      <c r="AC151" s="5">
        <v>0</v>
      </c>
      <c r="AD151" s="5">
        <v>157.001</v>
      </c>
      <c r="AE151" s="5">
        <v>157.001</v>
      </c>
      <c r="AF151" s="5">
        <v>18.041</v>
      </c>
      <c r="AG151" s="5">
        <v>-0.13800000000000001</v>
      </c>
      <c r="AH151" s="5">
        <v>3.0070000000000001</v>
      </c>
      <c r="AI151" s="5">
        <v>0</v>
      </c>
      <c r="AJ151" s="5">
        <v>0</v>
      </c>
      <c r="AK151" s="5">
        <v>0</v>
      </c>
      <c r="AL151" s="5">
        <v>49.213000000000001</v>
      </c>
      <c r="AM151" s="5">
        <v>21.542999999999999</v>
      </c>
      <c r="AN151" s="5">
        <v>91.665999999999997</v>
      </c>
      <c r="AO151" s="5">
        <v>0</v>
      </c>
      <c r="AP151" s="5">
        <v>91.665999999999997</v>
      </c>
      <c r="AQ151" s="5">
        <v>1.1679999999999999</v>
      </c>
      <c r="AR151" s="5">
        <v>103.253</v>
      </c>
      <c r="AS151" s="5">
        <v>8.3089999999999993</v>
      </c>
      <c r="AT151" s="5">
        <v>163.11699999999999</v>
      </c>
      <c r="AU151" s="5">
        <v>0</v>
      </c>
      <c r="AV151" s="5">
        <v>275.84699999999998</v>
      </c>
      <c r="AW151" s="5">
        <v>0</v>
      </c>
      <c r="AX151" s="5">
        <v>275.84699999999998</v>
      </c>
      <c r="AY151" s="5">
        <v>0</v>
      </c>
      <c r="AZ151" s="5">
        <v>0</v>
      </c>
      <c r="BA151" s="5">
        <v>0</v>
      </c>
      <c r="BB151" s="5">
        <v>0</v>
      </c>
      <c r="BC151" s="5">
        <v>367.51299999999998</v>
      </c>
      <c r="BD151" s="5">
        <v>0</v>
      </c>
      <c r="BE151" s="5">
        <v>0</v>
      </c>
      <c r="BF151" s="5">
        <v>367.51299999999998</v>
      </c>
      <c r="BG151" s="5">
        <v>367.51299999999998</v>
      </c>
      <c r="BH151" s="5">
        <v>0</v>
      </c>
      <c r="BI151" s="5">
        <v>0</v>
      </c>
      <c r="BJ151" s="5">
        <v>0</v>
      </c>
      <c r="BK151" s="5">
        <v>0</v>
      </c>
      <c r="BL151" s="5">
        <v>0</v>
      </c>
      <c r="BM151" s="5">
        <v>0</v>
      </c>
      <c r="BN151" s="5">
        <v>6.5250000000000004</v>
      </c>
      <c r="BO151" s="5">
        <v>0.02</v>
      </c>
      <c r="BP151" s="5">
        <v>6.5449999999999999</v>
      </c>
      <c r="BQ151" s="5">
        <v>0</v>
      </c>
      <c r="BR151" s="5">
        <v>6.5449999999999999</v>
      </c>
      <c r="BS151" s="5">
        <v>0</v>
      </c>
      <c r="BT151" s="5">
        <v>1.462</v>
      </c>
      <c r="BU151" s="5">
        <v>0</v>
      </c>
      <c r="BV151" s="5">
        <v>3.6999999999999998E-2</v>
      </c>
      <c r="BW151" s="5">
        <v>0</v>
      </c>
      <c r="BX151" s="5">
        <v>1.4990000000000001</v>
      </c>
      <c r="BY151" s="5">
        <v>0</v>
      </c>
      <c r="BZ151" s="5">
        <v>1.4990000000000001</v>
      </c>
      <c r="CA151" s="5">
        <v>0</v>
      </c>
      <c r="CB151" s="5">
        <v>0</v>
      </c>
      <c r="CC151" s="5">
        <v>0</v>
      </c>
      <c r="CD151" s="5">
        <v>0</v>
      </c>
      <c r="CE151" s="5">
        <v>8.0440000000000005</v>
      </c>
      <c r="CF151" s="5">
        <v>0</v>
      </c>
      <c r="CG151" s="5">
        <v>0</v>
      </c>
      <c r="CH151" s="5">
        <v>8.0440000000000005</v>
      </c>
      <c r="CI151" s="5">
        <v>8.0440000000000005</v>
      </c>
      <c r="CJ151" s="5">
        <v>0.55100000000000005</v>
      </c>
      <c r="CK151" s="5">
        <v>-2.0339999999999998</v>
      </c>
      <c r="CL151" s="5">
        <v>0</v>
      </c>
      <c r="CM151" s="5">
        <v>0</v>
      </c>
      <c r="CN151" s="5">
        <v>0</v>
      </c>
      <c r="CO151" s="5">
        <v>0</v>
      </c>
      <c r="CP151" s="5">
        <v>24.65</v>
      </c>
      <c r="CQ151" s="5">
        <v>1.476</v>
      </c>
      <c r="CR151" s="5">
        <v>24.643000000000001</v>
      </c>
      <c r="CS151" s="5">
        <v>0</v>
      </c>
      <c r="CT151" s="5">
        <v>24.643000000000001</v>
      </c>
      <c r="CU151" s="5">
        <v>0</v>
      </c>
      <c r="CV151" s="5">
        <v>17.905000000000001</v>
      </c>
      <c r="CW151" s="5">
        <v>0</v>
      </c>
      <c r="CX151" s="5">
        <v>8.0459999999999994</v>
      </c>
      <c r="CY151" s="5">
        <v>0</v>
      </c>
      <c r="CZ151" s="5">
        <v>25.951000000000001</v>
      </c>
      <c r="DA151" s="5">
        <v>0</v>
      </c>
      <c r="DB151" s="5">
        <v>25.951000000000001</v>
      </c>
      <c r="DC151" s="5">
        <v>0</v>
      </c>
      <c r="DD151" s="5">
        <v>0</v>
      </c>
      <c r="DE151" s="5">
        <v>0</v>
      </c>
      <c r="DF151" s="5">
        <v>0</v>
      </c>
      <c r="DG151" s="5">
        <v>50.594000000000001</v>
      </c>
      <c r="DH151" s="5">
        <v>0</v>
      </c>
      <c r="DI151" s="5">
        <v>0</v>
      </c>
      <c r="DJ151" s="5">
        <v>50.594000000000001</v>
      </c>
      <c r="DK151" s="5">
        <v>50.594000000000001</v>
      </c>
      <c r="DL151" s="5">
        <v>0</v>
      </c>
      <c r="DM151" s="5">
        <v>0</v>
      </c>
      <c r="DN151" s="5">
        <v>0.311</v>
      </c>
      <c r="DO151" s="5">
        <v>0</v>
      </c>
      <c r="DP151" s="5">
        <v>0</v>
      </c>
      <c r="DQ151" s="5">
        <v>0</v>
      </c>
      <c r="DR151" s="5">
        <v>9.5760000000000005</v>
      </c>
      <c r="DS151" s="5">
        <v>3.0000000000000001E-3</v>
      </c>
      <c r="DT151" s="5">
        <v>9.89</v>
      </c>
      <c r="DU151" s="5">
        <v>0</v>
      </c>
      <c r="DV151" s="5">
        <v>9.89</v>
      </c>
      <c r="DW151" s="5">
        <v>0</v>
      </c>
      <c r="DX151" s="5">
        <v>0.18</v>
      </c>
      <c r="DY151" s="5">
        <v>0</v>
      </c>
      <c r="DZ151" s="5">
        <v>0</v>
      </c>
      <c r="EA151" s="5">
        <v>0</v>
      </c>
      <c r="EB151" s="5">
        <v>0.18</v>
      </c>
      <c r="EC151" s="5">
        <v>0</v>
      </c>
      <c r="ED151" s="5">
        <v>0.18</v>
      </c>
      <c r="EE151" s="5">
        <v>0</v>
      </c>
      <c r="EF151" s="5">
        <v>0</v>
      </c>
      <c r="EG151" s="5">
        <v>0</v>
      </c>
      <c r="EH151" s="5">
        <v>0</v>
      </c>
      <c r="EI151" s="5">
        <v>10.07</v>
      </c>
      <c r="EJ151" s="5">
        <v>0</v>
      </c>
      <c r="EK151" s="5">
        <v>0</v>
      </c>
      <c r="EL151" s="5">
        <v>10.07</v>
      </c>
      <c r="EM151" s="5">
        <v>10.07</v>
      </c>
      <c r="EN151" s="5">
        <v>21.013999999999999</v>
      </c>
      <c r="EO151" s="5">
        <v>-0.13800000000000001</v>
      </c>
      <c r="EP151" s="5">
        <v>4.5609999999999999</v>
      </c>
      <c r="EQ151" s="5">
        <v>0</v>
      </c>
      <c r="ER151" s="5">
        <v>0</v>
      </c>
      <c r="ES151" s="5">
        <v>0</v>
      </c>
      <c r="ET151" s="5">
        <v>96.03</v>
      </c>
      <c r="EU151" s="5">
        <v>21.738</v>
      </c>
      <c r="EV151" s="5">
        <v>143.20499999999998</v>
      </c>
      <c r="EW151" s="5">
        <v>0</v>
      </c>
      <c r="EX151" s="5">
        <v>143.20499999999998</v>
      </c>
      <c r="EY151" s="5">
        <v>34.35</v>
      </c>
      <c r="EZ151" s="5">
        <v>133.56399999999999</v>
      </c>
      <c r="FA151" s="5">
        <v>38.244</v>
      </c>
      <c r="FB151" s="5">
        <v>179.29</v>
      </c>
      <c r="FC151" s="5">
        <v>6.8140000000000001</v>
      </c>
      <c r="FD151" s="5">
        <v>392.262</v>
      </c>
      <c r="FE151" s="5">
        <v>0</v>
      </c>
      <c r="FF151" s="5">
        <v>392.262</v>
      </c>
      <c r="FG151" s="5">
        <v>10.952999999999999</v>
      </c>
      <c r="FH151" s="5">
        <v>0</v>
      </c>
      <c r="FI151" s="5">
        <v>10.952999999999999</v>
      </c>
      <c r="FJ151" s="5">
        <v>10.952999999999999</v>
      </c>
      <c r="FK151" s="5">
        <v>524.51400000000001</v>
      </c>
      <c r="FL151" s="5">
        <v>0</v>
      </c>
      <c r="FM151" s="5">
        <v>0</v>
      </c>
      <c r="FN151" s="5">
        <v>524.51400000000001</v>
      </c>
      <c r="FO151" s="5">
        <v>524.51400000000001</v>
      </c>
      <c r="FP151" s="5">
        <v>0.55100000000000005</v>
      </c>
      <c r="FQ151" s="5">
        <v>-2.0339999999999998</v>
      </c>
      <c r="FR151" s="5">
        <v>0.311</v>
      </c>
      <c r="FS151" s="5">
        <v>0</v>
      </c>
      <c r="FT151" s="5">
        <v>0</v>
      </c>
      <c r="FU151" s="5">
        <v>0</v>
      </c>
      <c r="FV151" s="5">
        <v>40.750999999999998</v>
      </c>
      <c r="FW151" s="5">
        <v>1.4989999999999999</v>
      </c>
      <c r="FX151" s="5">
        <v>41.078000000000003</v>
      </c>
      <c r="FY151" s="5">
        <v>0</v>
      </c>
      <c r="FZ151" s="5">
        <v>41.078000000000003</v>
      </c>
      <c r="GA151" s="5">
        <v>0</v>
      </c>
      <c r="GB151" s="5">
        <v>19.547000000000001</v>
      </c>
      <c r="GC151" s="5">
        <v>0</v>
      </c>
      <c r="GD151" s="5">
        <v>8.0830000000000002</v>
      </c>
      <c r="GE151" s="5">
        <v>0</v>
      </c>
      <c r="GF151" s="5">
        <v>27.63</v>
      </c>
      <c r="GG151" s="5">
        <v>0</v>
      </c>
      <c r="GH151" s="5">
        <v>27.63</v>
      </c>
      <c r="GI151" s="5">
        <v>0</v>
      </c>
      <c r="GJ151" s="5">
        <v>0</v>
      </c>
      <c r="GK151" s="5">
        <v>0</v>
      </c>
      <c r="GL151" s="5">
        <v>0</v>
      </c>
      <c r="GM151" s="5">
        <v>68.707999999999998</v>
      </c>
      <c r="GN151" s="5">
        <v>0</v>
      </c>
      <c r="GO151" s="5">
        <v>0</v>
      </c>
      <c r="GP151" s="5">
        <v>68.707999999999998</v>
      </c>
      <c r="GQ151" s="5">
        <v>68.707999999999998</v>
      </c>
      <c r="GR151" s="5">
        <v>21.565000000000001</v>
      </c>
      <c r="GS151" s="5">
        <v>-2.1720000000000002</v>
      </c>
      <c r="GT151" s="5">
        <v>4.8719999999999999</v>
      </c>
      <c r="GU151" s="5">
        <v>0</v>
      </c>
      <c r="GV151" s="5">
        <v>0</v>
      </c>
      <c r="GW151" s="5">
        <v>0</v>
      </c>
      <c r="GX151" s="5">
        <v>136.78100000000001</v>
      </c>
      <c r="GY151" s="5">
        <v>23.236999999999998</v>
      </c>
      <c r="GZ151" s="5">
        <v>184.28299999999999</v>
      </c>
      <c r="HA151" s="5">
        <v>0</v>
      </c>
      <c r="HB151" s="5">
        <v>184.28299999999999</v>
      </c>
      <c r="HC151" s="5">
        <v>34.35</v>
      </c>
      <c r="HD151" s="5">
        <v>153.11099999999999</v>
      </c>
      <c r="HE151" s="5">
        <v>38.244</v>
      </c>
      <c r="HF151" s="5">
        <v>187.37299999999999</v>
      </c>
      <c r="HG151" s="5">
        <v>6.8140000000000001</v>
      </c>
      <c r="HH151" s="5">
        <v>419.892</v>
      </c>
      <c r="HI151" s="5">
        <v>0</v>
      </c>
      <c r="HJ151" s="5">
        <v>419.892</v>
      </c>
      <c r="HK151" s="5">
        <v>10.952999999999999</v>
      </c>
      <c r="HL151" s="5">
        <v>0</v>
      </c>
      <c r="HM151" s="5">
        <v>10.952999999999999</v>
      </c>
      <c r="HN151" s="5">
        <v>10.952999999999999</v>
      </c>
      <c r="HO151" s="5">
        <v>593.22199999999998</v>
      </c>
      <c r="HP151" s="5">
        <v>0</v>
      </c>
      <c r="HQ151" s="5">
        <v>0</v>
      </c>
      <c r="HR151" s="5">
        <v>593.22199999999998</v>
      </c>
      <c r="HS151" s="5">
        <v>593.22199999999998</v>
      </c>
      <c r="HT151" s="5">
        <v>0.19900000000000001</v>
      </c>
      <c r="HU151" s="5">
        <v>0</v>
      </c>
      <c r="HV151" s="5">
        <v>0</v>
      </c>
      <c r="HW151" s="5">
        <v>0</v>
      </c>
      <c r="HX151" s="5">
        <v>0</v>
      </c>
      <c r="HY151" s="5">
        <v>0</v>
      </c>
      <c r="HZ151" s="5">
        <v>0</v>
      </c>
      <c r="IA151" s="5">
        <v>0</v>
      </c>
      <c r="IB151" s="5">
        <v>0</v>
      </c>
      <c r="IC151" s="5">
        <v>0</v>
      </c>
      <c r="ID151" s="5">
        <v>10.68</v>
      </c>
      <c r="IE151" s="5">
        <v>0</v>
      </c>
      <c r="IF151" s="5">
        <v>0</v>
      </c>
      <c r="IG151" s="5">
        <v>0</v>
      </c>
      <c r="IH151" s="5">
        <v>0</v>
      </c>
      <c r="II151" s="5">
        <v>0</v>
      </c>
      <c r="IJ151" s="5">
        <v>0</v>
      </c>
      <c r="IK151" s="5">
        <v>0</v>
      </c>
      <c r="IL151" s="5">
        <v>0</v>
      </c>
      <c r="IM151" s="5">
        <v>0</v>
      </c>
      <c r="IN151" s="5">
        <v>0</v>
      </c>
      <c r="IO151" s="5">
        <v>0</v>
      </c>
      <c r="IP151" s="5">
        <v>0</v>
      </c>
      <c r="IQ151" s="5">
        <v>0</v>
      </c>
      <c r="IR151" s="5">
        <v>9.0090000000000003</v>
      </c>
      <c r="IS151" s="5">
        <v>0</v>
      </c>
      <c r="IT151" s="5">
        <v>5.7130000000000001</v>
      </c>
      <c r="IU151" s="5">
        <v>0</v>
      </c>
      <c r="IV151" s="5">
        <v>11.509</v>
      </c>
      <c r="IW151" s="5">
        <v>0</v>
      </c>
      <c r="IX151" s="5">
        <v>15.811999999999999</v>
      </c>
      <c r="IY151" s="5">
        <v>52.921999999999997</v>
      </c>
      <c r="IZ151" s="5">
        <v>0</v>
      </c>
      <c r="JA151" s="5">
        <v>0</v>
      </c>
      <c r="JB151" s="5">
        <v>0</v>
      </c>
      <c r="JC151" s="5">
        <v>0</v>
      </c>
      <c r="JD151" s="5">
        <v>0</v>
      </c>
      <c r="JE151" s="5">
        <v>1.018</v>
      </c>
      <c r="JF151" s="5">
        <v>3.8980000000000001</v>
      </c>
      <c r="JG151" s="5">
        <v>0</v>
      </c>
      <c r="JH151" s="5">
        <v>14.791</v>
      </c>
      <c r="JI151" s="5">
        <v>11.374000000000001</v>
      </c>
      <c r="JJ151" s="5">
        <v>0</v>
      </c>
      <c r="JK151" s="5">
        <v>4.0940000000000003</v>
      </c>
      <c r="JL151" s="5">
        <v>0</v>
      </c>
      <c r="JM151" s="5">
        <v>0</v>
      </c>
      <c r="JN151" s="5">
        <v>0</v>
      </c>
      <c r="JO151" s="5">
        <v>0.13600000000000001</v>
      </c>
      <c r="JP151" s="5">
        <v>0</v>
      </c>
      <c r="JQ151" s="5">
        <v>83.677999999999997</v>
      </c>
      <c r="JR151" s="5">
        <v>18.469000000000001</v>
      </c>
      <c r="JS151" s="5">
        <v>0.58599999999999997</v>
      </c>
      <c r="JT151" s="5">
        <v>0</v>
      </c>
      <c r="JU151" s="5">
        <v>2.048</v>
      </c>
      <c r="JV151" s="5">
        <v>0</v>
      </c>
      <c r="JW151" s="5">
        <v>0</v>
      </c>
      <c r="JX151" s="5">
        <v>0</v>
      </c>
      <c r="JY151" s="5">
        <v>21.222999999999999</v>
      </c>
      <c r="JZ151" s="5">
        <v>0</v>
      </c>
      <c r="KA151" s="5">
        <v>2.7E-2</v>
      </c>
      <c r="KB151" s="5">
        <v>0</v>
      </c>
      <c r="KC151" s="5">
        <v>0</v>
      </c>
      <c r="KD151" s="5">
        <v>10.084</v>
      </c>
      <c r="KE151" s="5">
        <v>171.42599999999999</v>
      </c>
      <c r="KF151" s="5">
        <v>0</v>
      </c>
      <c r="KG151" s="5">
        <v>0</v>
      </c>
      <c r="KH151" s="5">
        <v>0</v>
      </c>
      <c r="KI151" s="5">
        <v>0</v>
      </c>
      <c r="KJ151" s="5">
        <v>0</v>
      </c>
      <c r="KK151" s="5">
        <v>0</v>
      </c>
      <c r="KL151" s="5">
        <v>0</v>
      </c>
      <c r="KM151" s="5">
        <v>0</v>
      </c>
      <c r="KN151" s="5">
        <v>0</v>
      </c>
      <c r="KO151" s="5">
        <v>0</v>
      </c>
      <c r="KP151" s="5">
        <v>0</v>
      </c>
      <c r="KQ151" s="5">
        <v>0</v>
      </c>
      <c r="KR151" s="5">
        <v>0</v>
      </c>
      <c r="KS151" s="5">
        <v>0</v>
      </c>
      <c r="KT151" s="5">
        <v>0</v>
      </c>
      <c r="KU151" s="5">
        <v>0</v>
      </c>
      <c r="KV151" s="5">
        <v>0</v>
      </c>
      <c r="KW151" s="5">
        <v>0</v>
      </c>
      <c r="KX151" s="5">
        <v>0</v>
      </c>
      <c r="KY151" s="5">
        <v>0</v>
      </c>
      <c r="KZ151" s="5">
        <v>0</v>
      </c>
      <c r="LA151" s="5">
        <v>0</v>
      </c>
      <c r="LB151" s="5">
        <v>0</v>
      </c>
      <c r="LC151" s="5">
        <v>0</v>
      </c>
      <c r="LD151" s="5">
        <v>0</v>
      </c>
      <c r="LE151" s="5">
        <v>0</v>
      </c>
      <c r="LF151" s="5">
        <v>0</v>
      </c>
      <c r="LG151" s="5">
        <v>3.6999999999999998E-2</v>
      </c>
      <c r="LH151" s="5">
        <v>0</v>
      </c>
      <c r="LI151" s="5">
        <v>0</v>
      </c>
      <c r="LJ151" s="5">
        <v>0</v>
      </c>
      <c r="LK151" s="5">
        <v>3.6999999999999998E-2</v>
      </c>
      <c r="LL151" s="5">
        <v>0</v>
      </c>
      <c r="LM151" s="5">
        <v>8.0459999999999994</v>
      </c>
      <c r="LN151" s="5">
        <v>0</v>
      </c>
      <c r="LO151" s="5">
        <v>0</v>
      </c>
      <c r="LP151" s="5">
        <v>0</v>
      </c>
      <c r="LQ151" s="5">
        <v>0</v>
      </c>
      <c r="LR151" s="5">
        <v>0</v>
      </c>
      <c r="LS151" s="5">
        <v>0</v>
      </c>
      <c r="LT151" s="5">
        <v>0</v>
      </c>
      <c r="LU151" s="5">
        <v>0</v>
      </c>
      <c r="LV151" s="5">
        <v>0</v>
      </c>
      <c r="LW151" s="5">
        <v>0</v>
      </c>
      <c r="LX151" s="5">
        <v>0</v>
      </c>
      <c r="LY151" s="5">
        <v>0</v>
      </c>
      <c r="LZ151" s="5">
        <v>0</v>
      </c>
      <c r="MA151" s="5">
        <v>0</v>
      </c>
      <c r="MB151" s="5">
        <v>0</v>
      </c>
      <c r="MC151" s="5">
        <v>0</v>
      </c>
      <c r="MD151" s="5">
        <v>0</v>
      </c>
      <c r="ME151" s="5">
        <v>0</v>
      </c>
      <c r="MF151" s="5">
        <v>0</v>
      </c>
      <c r="MG151" s="5">
        <v>0</v>
      </c>
      <c r="MH151" s="5">
        <v>0</v>
      </c>
      <c r="MI151" s="5">
        <v>0</v>
      </c>
      <c r="MJ151" s="5">
        <v>0</v>
      </c>
      <c r="MK151" s="5">
        <v>0</v>
      </c>
      <c r="ML151" s="5">
        <v>0</v>
      </c>
      <c r="MM151" s="5">
        <v>0</v>
      </c>
      <c r="MN151" s="5">
        <v>0</v>
      </c>
      <c r="MO151" s="5">
        <v>0</v>
      </c>
      <c r="MP151" s="5">
        <v>0</v>
      </c>
      <c r="MQ151" s="5">
        <v>8.0459999999999994</v>
      </c>
      <c r="MR151" s="5">
        <v>0</v>
      </c>
      <c r="MS151" s="5">
        <v>0</v>
      </c>
      <c r="MT151" s="5">
        <v>0</v>
      </c>
      <c r="MU151" s="5">
        <v>0</v>
      </c>
      <c r="MV151" s="5">
        <v>0</v>
      </c>
      <c r="MW151" s="5">
        <v>0</v>
      </c>
      <c r="MX151" s="5">
        <v>0</v>
      </c>
      <c r="MY151" s="5">
        <v>0</v>
      </c>
      <c r="MZ151" s="5">
        <v>0</v>
      </c>
      <c r="NA151" s="5">
        <v>0</v>
      </c>
      <c r="NB151" s="5">
        <v>0</v>
      </c>
      <c r="NC151" s="5">
        <v>0</v>
      </c>
      <c r="ND151" s="5">
        <v>0</v>
      </c>
      <c r="NE151" s="5">
        <v>0</v>
      </c>
      <c r="NF151" s="5">
        <v>0</v>
      </c>
      <c r="NG151" s="5">
        <v>0</v>
      </c>
      <c r="NH151" s="5">
        <v>0</v>
      </c>
      <c r="NI151" s="5">
        <v>0</v>
      </c>
      <c r="NJ151" s="5">
        <v>0</v>
      </c>
      <c r="NK151" s="5">
        <v>0</v>
      </c>
      <c r="NL151" s="5">
        <v>0</v>
      </c>
      <c r="NM151" s="5">
        <v>0</v>
      </c>
      <c r="NN151" s="5">
        <v>0</v>
      </c>
      <c r="NO151" s="5">
        <v>0</v>
      </c>
      <c r="NP151" s="5">
        <v>0</v>
      </c>
      <c r="NQ151" s="5">
        <v>0</v>
      </c>
      <c r="NR151" s="5">
        <v>0</v>
      </c>
      <c r="NS151" s="5">
        <v>0</v>
      </c>
      <c r="NT151" s="5">
        <v>0</v>
      </c>
      <c r="NU151" s="5">
        <v>0</v>
      </c>
      <c r="NV151" s="5">
        <v>0</v>
      </c>
      <c r="NW151" s="5">
        <v>0</v>
      </c>
      <c r="NX151" s="5">
        <v>0.19900000000000001</v>
      </c>
      <c r="NY151" s="5">
        <v>0</v>
      </c>
      <c r="NZ151" s="5">
        <v>0</v>
      </c>
      <c r="OA151" s="5">
        <v>0</v>
      </c>
      <c r="OB151" s="5">
        <v>0</v>
      </c>
      <c r="OC151" s="5">
        <v>1.018</v>
      </c>
      <c r="OD151" s="5">
        <v>3.8980000000000001</v>
      </c>
      <c r="OE151" s="5">
        <v>0</v>
      </c>
      <c r="OF151" s="5">
        <v>14.791</v>
      </c>
      <c r="OG151" s="5">
        <v>11.374000000000001</v>
      </c>
      <c r="OH151" s="5">
        <v>10.68</v>
      </c>
      <c r="OI151" s="5">
        <v>4.0940000000000003</v>
      </c>
      <c r="OJ151" s="5">
        <v>0</v>
      </c>
      <c r="OK151" s="5">
        <v>0</v>
      </c>
      <c r="OL151" s="5">
        <v>0</v>
      </c>
      <c r="OM151" s="5">
        <v>0.13600000000000001</v>
      </c>
      <c r="ON151" s="5">
        <v>0</v>
      </c>
      <c r="OO151" s="5">
        <v>83.677999999999997</v>
      </c>
      <c r="OP151" s="5">
        <v>18.469000000000001</v>
      </c>
      <c r="OQ151" s="5">
        <v>0.58599999999999997</v>
      </c>
      <c r="OR151" s="5">
        <v>0</v>
      </c>
      <c r="OS151" s="5">
        <v>2.048</v>
      </c>
      <c r="OT151" s="5">
        <v>0</v>
      </c>
      <c r="OU151" s="5">
        <v>0</v>
      </c>
      <c r="OV151" s="5">
        <v>9.0090000000000003</v>
      </c>
      <c r="OW151" s="5">
        <v>21.222999999999999</v>
      </c>
      <c r="OX151" s="5">
        <v>5.7130000000000001</v>
      </c>
      <c r="OY151" s="5">
        <v>2.7E-2</v>
      </c>
      <c r="OZ151" s="5">
        <v>11.509</v>
      </c>
      <c r="PA151" s="5">
        <v>0</v>
      </c>
      <c r="PB151" s="5">
        <v>25.896000000000001</v>
      </c>
      <c r="PC151" s="5">
        <v>224.34799999999998</v>
      </c>
      <c r="PD151" s="5">
        <v>0</v>
      </c>
      <c r="PE151" s="5">
        <v>8.0459999999999994</v>
      </c>
      <c r="PF151" s="5">
        <v>0</v>
      </c>
      <c r="PG151" s="5">
        <v>0</v>
      </c>
      <c r="PH151" s="5">
        <v>0</v>
      </c>
      <c r="PI151" s="5">
        <v>0</v>
      </c>
      <c r="PJ151" s="5">
        <v>0</v>
      </c>
      <c r="PK151" s="5">
        <v>0</v>
      </c>
      <c r="PL151" s="5">
        <v>0</v>
      </c>
      <c r="PM151" s="5">
        <v>0</v>
      </c>
      <c r="PN151" s="5">
        <v>0</v>
      </c>
      <c r="PO151" s="5">
        <v>0</v>
      </c>
      <c r="PP151" s="5">
        <v>0</v>
      </c>
      <c r="PQ151" s="5">
        <v>0</v>
      </c>
      <c r="PR151" s="5">
        <v>0</v>
      </c>
      <c r="PS151" s="5">
        <v>0</v>
      </c>
      <c r="PT151" s="5">
        <v>0</v>
      </c>
      <c r="PU151" s="5">
        <v>0</v>
      </c>
      <c r="PV151" s="5">
        <v>0</v>
      </c>
      <c r="PW151" s="5">
        <v>0</v>
      </c>
      <c r="PX151" s="5">
        <v>0</v>
      </c>
      <c r="PY151" s="5">
        <v>0</v>
      </c>
      <c r="PZ151" s="5">
        <v>0</v>
      </c>
      <c r="QA151" s="5">
        <v>0</v>
      </c>
      <c r="QB151" s="5">
        <v>0</v>
      </c>
      <c r="QC151" s="5">
        <v>0</v>
      </c>
      <c r="QD151" s="5">
        <v>0</v>
      </c>
      <c r="QE151" s="5">
        <v>3.6999999999999998E-2</v>
      </c>
      <c r="QF151" s="5">
        <v>0</v>
      </c>
      <c r="QG151" s="5">
        <v>0</v>
      </c>
      <c r="QH151" s="5">
        <v>0</v>
      </c>
      <c r="QI151" s="5">
        <v>8.0830000000000002</v>
      </c>
      <c r="QJ151" s="5">
        <v>0.19900000000000001</v>
      </c>
      <c r="QK151" s="5">
        <v>8.0459999999999994</v>
      </c>
      <c r="QL151" s="5">
        <v>0</v>
      </c>
      <c r="QM151" s="5">
        <v>0</v>
      </c>
      <c r="QN151" s="5">
        <v>0</v>
      </c>
      <c r="QO151" s="5">
        <v>1.018</v>
      </c>
      <c r="QP151" s="5">
        <v>3.8980000000000001</v>
      </c>
      <c r="QQ151" s="5">
        <v>0</v>
      </c>
      <c r="QR151" s="5">
        <v>14.791</v>
      </c>
      <c r="QS151" s="5">
        <v>11.374000000000001</v>
      </c>
      <c r="QT151" s="5">
        <v>10.68</v>
      </c>
      <c r="QU151" s="5">
        <v>4.0940000000000003</v>
      </c>
      <c r="QV151" s="5">
        <v>0</v>
      </c>
      <c r="QW151" s="5">
        <v>0</v>
      </c>
      <c r="QX151" s="5">
        <v>0</v>
      </c>
      <c r="QY151" s="5">
        <v>0.13600000000000001</v>
      </c>
      <c r="QZ151" s="5">
        <v>0</v>
      </c>
      <c r="RA151" s="5">
        <v>83.677999999999997</v>
      </c>
      <c r="RB151" s="5">
        <v>18.469000000000001</v>
      </c>
      <c r="RC151" s="5">
        <v>0.58599999999999997</v>
      </c>
      <c r="RD151" s="5">
        <v>0</v>
      </c>
      <c r="RE151" s="5">
        <v>2.048</v>
      </c>
      <c r="RF151" s="5">
        <v>0</v>
      </c>
      <c r="RG151" s="5">
        <v>0</v>
      </c>
      <c r="RH151" s="5">
        <v>9.0090000000000003</v>
      </c>
      <c r="RI151" s="5">
        <v>21.222999999999999</v>
      </c>
      <c r="RJ151" s="5">
        <v>5.7130000000000001</v>
      </c>
      <c r="RK151" s="5">
        <v>6.4000000000000001E-2</v>
      </c>
      <c r="RL151" s="5">
        <v>0</v>
      </c>
      <c r="RM151" s="5">
        <v>11.509</v>
      </c>
      <c r="RN151" s="5">
        <v>0</v>
      </c>
      <c r="RO151" s="5">
        <v>0</v>
      </c>
      <c r="RP151" s="5">
        <v>0</v>
      </c>
      <c r="RQ151" s="5">
        <v>0</v>
      </c>
      <c r="RR151" s="5">
        <v>0</v>
      </c>
      <c r="RS151" s="5">
        <v>0</v>
      </c>
      <c r="RT151" s="5">
        <v>4.51</v>
      </c>
      <c r="RU151" s="5">
        <v>11.302</v>
      </c>
      <c r="RV151" s="5">
        <v>0</v>
      </c>
      <c r="RW151" s="5">
        <v>0</v>
      </c>
      <c r="RX151" s="5">
        <v>1.7749999999999999</v>
      </c>
      <c r="RY151" s="5">
        <v>8.3089999999999993</v>
      </c>
      <c r="RZ151" s="5">
        <v>0</v>
      </c>
      <c r="SA151" s="5">
        <v>0</v>
      </c>
      <c r="SB151" s="5">
        <v>0</v>
      </c>
      <c r="SC151" s="5" t="e">
        <v>#N/A</v>
      </c>
      <c r="SD151" s="5">
        <v>25.896000000000001</v>
      </c>
      <c r="SE151" s="5">
        <v>232.43100000000001</v>
      </c>
      <c r="SF151" s="5">
        <v>3237</v>
      </c>
      <c r="SG151" s="5">
        <v>1390</v>
      </c>
      <c r="SH151" s="5">
        <v>4878</v>
      </c>
      <c r="SI151" s="5">
        <v>4046</v>
      </c>
      <c r="SJ151" s="5">
        <v>8692</v>
      </c>
      <c r="SK151" s="5">
        <v>3313</v>
      </c>
      <c r="SL151" s="5">
        <v>39880</v>
      </c>
      <c r="SM151" s="5">
        <v>5414</v>
      </c>
      <c r="SN151" s="5">
        <v>2117</v>
      </c>
      <c r="SO151" s="5">
        <v>819</v>
      </c>
      <c r="SP151" s="5">
        <v>70850</v>
      </c>
      <c r="SQ151" s="5">
        <v>19.948</v>
      </c>
      <c r="SR151" s="5">
        <v>0.71199999999999997</v>
      </c>
      <c r="SS151" s="5">
        <v>793.99099999999999</v>
      </c>
      <c r="ST151" s="5">
        <v>1355.0239999999999</v>
      </c>
      <c r="SU151" s="5">
        <v>2149.0149999999999</v>
      </c>
      <c r="SV151" s="5">
        <v>15.087</v>
      </c>
      <c r="SW151" s="5">
        <v>86.975999999999999</v>
      </c>
      <c r="SX151" s="5">
        <v>102.063</v>
      </c>
      <c r="SY151" s="5">
        <v>117.19</v>
      </c>
      <c r="SZ151" s="5">
        <v>2368.268</v>
      </c>
      <c r="TA151" s="5">
        <v>5264.8249999999998</v>
      </c>
      <c r="TB151" s="5">
        <v>46.723999999999997</v>
      </c>
      <c r="TC151" s="5">
        <v>5</v>
      </c>
      <c r="TD151" s="5">
        <v>1</v>
      </c>
      <c r="TE151" s="5">
        <v>70022</v>
      </c>
      <c r="TF151" s="5">
        <v>2488</v>
      </c>
      <c r="TG151" s="5">
        <v>26908</v>
      </c>
      <c r="TH151" s="5">
        <v>922</v>
      </c>
      <c r="TI151" s="5">
        <v>30</v>
      </c>
      <c r="TJ151" s="5">
        <v>2113</v>
      </c>
      <c r="TK151" s="5">
        <v>580</v>
      </c>
      <c r="TL151" s="5">
        <v>170</v>
      </c>
      <c r="TM151" s="5">
        <v>2304</v>
      </c>
      <c r="TN151" s="5">
        <v>22791</v>
      </c>
      <c r="TO151" s="5">
        <v>708679.47</v>
      </c>
      <c r="TP151" s="5">
        <v>28</v>
      </c>
      <c r="TQ151" s="5">
        <v>0</v>
      </c>
      <c r="TR151" s="5">
        <v>5384</v>
      </c>
      <c r="TS151" s="5">
        <v>7569</v>
      </c>
      <c r="TT151" s="5">
        <v>16304</v>
      </c>
      <c r="TU151" s="5">
        <v>1313</v>
      </c>
      <c r="TV151" s="5">
        <v>348</v>
      </c>
      <c r="TW151" s="5">
        <v>30918</v>
      </c>
      <c r="TX151" s="5">
        <v>21576</v>
      </c>
      <c r="TY151" s="5">
        <v>67</v>
      </c>
      <c r="TZ151" s="5">
        <v>363</v>
      </c>
      <c r="UA151" s="5">
        <v>1203</v>
      </c>
      <c r="UB151" s="5">
        <v>48</v>
      </c>
      <c r="UC151" s="5">
        <v>0</v>
      </c>
      <c r="UD151" s="5">
        <v>56</v>
      </c>
      <c r="UE151" s="5">
        <v>0</v>
      </c>
      <c r="UF151" s="5">
        <v>1737</v>
      </c>
      <c r="UG151" s="5">
        <v>0</v>
      </c>
      <c r="UH151" s="5">
        <v>0</v>
      </c>
      <c r="UI151" s="5">
        <v>22</v>
      </c>
      <c r="UJ151" s="5">
        <v>1715</v>
      </c>
      <c r="UK151" s="5">
        <v>1737</v>
      </c>
      <c r="UL151" s="5">
        <v>0</v>
      </c>
      <c r="UM151" s="5">
        <v>0</v>
      </c>
      <c r="UN151" s="5">
        <v>12</v>
      </c>
      <c r="UO151" s="5">
        <v>119</v>
      </c>
      <c r="UP151" s="5">
        <v>1606</v>
      </c>
      <c r="UQ151" s="5">
        <v>1737</v>
      </c>
      <c r="UR151" s="5">
        <v>0</v>
      </c>
      <c r="US151" s="5">
        <v>0</v>
      </c>
      <c r="UT151" s="5">
        <v>12</v>
      </c>
      <c r="UU151" s="5">
        <v>191</v>
      </c>
      <c r="UV151" s="5">
        <v>1534</v>
      </c>
      <c r="UW151" s="5">
        <v>1737</v>
      </c>
      <c r="UX151" s="5">
        <v>44</v>
      </c>
      <c r="UY151" s="5">
        <v>277</v>
      </c>
      <c r="UZ151" s="5">
        <v>869</v>
      </c>
      <c r="VA151" s="5">
        <v>22</v>
      </c>
      <c r="VB151" s="5">
        <v>24</v>
      </c>
      <c r="VC151" s="5">
        <v>142</v>
      </c>
      <c r="VD151" s="5">
        <v>63</v>
      </c>
      <c r="VE151" s="5">
        <v>1441</v>
      </c>
      <c r="VF151" s="5">
        <v>19</v>
      </c>
      <c r="VG151" s="5">
        <v>23</v>
      </c>
      <c r="VH151" s="5">
        <v>24</v>
      </c>
      <c r="VI151" s="5">
        <v>1375</v>
      </c>
      <c r="VJ151" s="5">
        <v>1441</v>
      </c>
      <c r="VK151" s="5">
        <v>0</v>
      </c>
      <c r="VL151" s="5">
        <v>0</v>
      </c>
      <c r="VM151" s="5">
        <v>275</v>
      </c>
      <c r="VN151" s="5">
        <v>604</v>
      </c>
      <c r="VO151" s="5">
        <v>562</v>
      </c>
      <c r="VP151" s="5">
        <v>1441</v>
      </c>
      <c r="VQ151" s="5">
        <v>0</v>
      </c>
      <c r="VR151" s="5">
        <v>27</v>
      </c>
      <c r="VS151" s="5">
        <v>226</v>
      </c>
      <c r="VT151" s="5">
        <v>659</v>
      </c>
      <c r="VU151" s="5">
        <v>529</v>
      </c>
      <c r="VV151" s="5">
        <v>1441</v>
      </c>
      <c r="VW151" s="5">
        <v>128</v>
      </c>
      <c r="VX151" s="5">
        <v>955</v>
      </c>
      <c r="VY151" s="5">
        <v>2920</v>
      </c>
      <c r="VZ151" s="5">
        <v>172</v>
      </c>
      <c r="WA151" s="5">
        <v>145</v>
      </c>
      <c r="WB151" s="5">
        <v>783</v>
      </c>
      <c r="WC151" s="5">
        <v>491</v>
      </c>
      <c r="WD151" s="5">
        <v>5594</v>
      </c>
      <c r="WE151" s="5">
        <v>645</v>
      </c>
      <c r="WF151" s="5">
        <v>202</v>
      </c>
      <c r="WG151" s="5">
        <v>339</v>
      </c>
      <c r="WH151" s="5">
        <v>4408</v>
      </c>
      <c r="WI151" s="5">
        <v>5594</v>
      </c>
      <c r="WJ151" s="5">
        <v>0</v>
      </c>
      <c r="WK151" s="5">
        <v>165</v>
      </c>
      <c r="WL151" s="5">
        <v>1724</v>
      </c>
      <c r="WM151" s="5">
        <v>3444</v>
      </c>
      <c r="WN151" s="5">
        <v>261</v>
      </c>
      <c r="WO151" s="5">
        <v>5594</v>
      </c>
      <c r="WP151" s="5">
        <v>0</v>
      </c>
      <c r="WQ151" s="5">
        <v>110</v>
      </c>
      <c r="WR151" s="5">
        <v>2076</v>
      </c>
      <c r="WS151" s="5">
        <v>2831</v>
      </c>
      <c r="WT151" s="5">
        <v>577</v>
      </c>
      <c r="WU151" s="5">
        <v>5594</v>
      </c>
      <c r="WV151" s="5">
        <v>0</v>
      </c>
      <c r="WW151" s="5">
        <v>4487</v>
      </c>
      <c r="WX151" s="5">
        <v>8811</v>
      </c>
      <c r="WY151" s="5">
        <v>934</v>
      </c>
      <c r="WZ151" s="5">
        <v>2773</v>
      </c>
      <c r="XA151" s="5">
        <v>1999</v>
      </c>
      <c r="XB151" s="5">
        <v>2898</v>
      </c>
      <c r="XC151" s="5">
        <v>21902</v>
      </c>
      <c r="XD151" s="5">
        <v>5727</v>
      </c>
      <c r="XE151" s="5">
        <v>924</v>
      </c>
      <c r="XF151" s="5">
        <v>886</v>
      </c>
      <c r="XG151" s="5">
        <v>14365</v>
      </c>
      <c r="XH151" s="5">
        <v>21902</v>
      </c>
      <c r="XI151" s="5">
        <v>0</v>
      </c>
      <c r="XJ151" s="5">
        <v>917</v>
      </c>
      <c r="XK151" s="5">
        <v>5159</v>
      </c>
      <c r="XL151" s="5">
        <v>11880</v>
      </c>
      <c r="XM151" s="5">
        <v>3946</v>
      </c>
      <c r="XN151" s="5">
        <v>21902</v>
      </c>
      <c r="XO151" s="5">
        <v>0</v>
      </c>
      <c r="XP151" s="5">
        <v>2023</v>
      </c>
      <c r="XQ151" s="5">
        <v>7008</v>
      </c>
      <c r="XR151" s="5">
        <v>7389</v>
      </c>
      <c r="XS151" s="5">
        <v>5482</v>
      </c>
      <c r="XT151" s="5">
        <v>21902</v>
      </c>
      <c r="XU151" s="5">
        <v>0</v>
      </c>
      <c r="XV151" s="5">
        <v>9590</v>
      </c>
      <c r="XW151" s="5">
        <v>14600</v>
      </c>
      <c r="XX151" s="5">
        <v>5752</v>
      </c>
      <c r="XY151" s="5">
        <v>1866</v>
      </c>
      <c r="XZ151" s="5">
        <v>4346</v>
      </c>
      <c r="YA151" s="5">
        <v>3799</v>
      </c>
      <c r="YB151" s="5">
        <v>39953</v>
      </c>
      <c r="YC151" s="5">
        <v>16294</v>
      </c>
      <c r="YD151" s="5">
        <v>3474</v>
      </c>
      <c r="YE151" s="5">
        <v>6748</v>
      </c>
      <c r="YF151" s="5">
        <v>13437</v>
      </c>
      <c r="YG151" s="5">
        <v>39953</v>
      </c>
      <c r="YH151" s="5">
        <v>0</v>
      </c>
      <c r="YI151" s="5">
        <v>6441</v>
      </c>
      <c r="YJ151" s="5">
        <v>13443</v>
      </c>
      <c r="YK151" s="5">
        <v>17332</v>
      </c>
      <c r="YL151" s="5">
        <v>2737</v>
      </c>
      <c r="YM151" s="5">
        <v>39953</v>
      </c>
      <c r="YN151" s="5">
        <v>0</v>
      </c>
      <c r="YO151" s="5">
        <v>5815</v>
      </c>
      <c r="YP151" s="5">
        <v>20625</v>
      </c>
      <c r="YQ151" s="5">
        <v>5749</v>
      </c>
      <c r="YR151" s="5">
        <v>7764</v>
      </c>
      <c r="YS151" s="5">
        <v>39953</v>
      </c>
      <c r="YT151" s="5">
        <v>0</v>
      </c>
      <c r="YU151" s="5">
        <v>124128</v>
      </c>
      <c r="YV151" s="5">
        <v>43432</v>
      </c>
      <c r="YW151" s="5">
        <v>49765</v>
      </c>
      <c r="YX151" s="5">
        <v>59763</v>
      </c>
      <c r="YY151" s="5">
        <v>2342</v>
      </c>
      <c r="YZ151" s="5">
        <v>7087</v>
      </c>
      <c r="ZA151" s="5">
        <v>286517</v>
      </c>
      <c r="ZB151" s="5">
        <v>5018</v>
      </c>
      <c r="ZC151" s="5">
        <v>10353</v>
      </c>
      <c r="ZD151" s="5">
        <v>9570</v>
      </c>
      <c r="ZE151" s="5">
        <v>261576</v>
      </c>
      <c r="ZF151" s="5">
        <v>286517</v>
      </c>
      <c r="ZG151" s="5">
        <v>0</v>
      </c>
      <c r="ZH151" s="5">
        <v>29633</v>
      </c>
      <c r="ZI151" s="5">
        <v>117887</v>
      </c>
      <c r="ZJ151" s="5">
        <v>89233</v>
      </c>
      <c r="ZK151" s="5">
        <v>49764</v>
      </c>
      <c r="ZL151" s="5">
        <v>286517</v>
      </c>
      <c r="ZM151" s="5">
        <v>0</v>
      </c>
      <c r="ZN151" s="5">
        <v>118987</v>
      </c>
      <c r="ZO151" s="5">
        <v>72664</v>
      </c>
      <c r="ZP151" s="5">
        <v>13814</v>
      </c>
      <c r="ZQ151" s="5">
        <v>81052</v>
      </c>
      <c r="ZR151" s="5">
        <v>286517</v>
      </c>
      <c r="ZS151" s="5">
        <v>239</v>
      </c>
      <c r="ZT151" s="5">
        <v>139800</v>
      </c>
      <c r="ZU151" s="5">
        <v>71835</v>
      </c>
      <c r="ZV151" s="5">
        <v>56693</v>
      </c>
      <c r="ZW151" s="5">
        <v>64571</v>
      </c>
      <c r="ZX151" s="5">
        <v>9668</v>
      </c>
      <c r="ZY151" s="5">
        <v>14338</v>
      </c>
      <c r="ZZ151" s="5">
        <v>357144</v>
      </c>
      <c r="AAA151" s="5">
        <v>27703</v>
      </c>
      <c r="AAB151" s="5">
        <v>14976</v>
      </c>
      <c r="AAC151" s="5">
        <v>17589</v>
      </c>
      <c r="AAD151" s="5">
        <v>296876</v>
      </c>
      <c r="AAE151" s="5">
        <v>357144</v>
      </c>
      <c r="AAF151" s="5">
        <v>0</v>
      </c>
      <c r="AAG151" s="5">
        <v>37156</v>
      </c>
      <c r="AAH151" s="5">
        <v>138500</v>
      </c>
      <c r="AAI151" s="5">
        <v>122612</v>
      </c>
      <c r="AAJ151" s="5">
        <v>58876</v>
      </c>
      <c r="AAK151" s="5">
        <v>357144</v>
      </c>
      <c r="AAL151" s="5">
        <v>0</v>
      </c>
      <c r="AAM151" s="5">
        <v>126962</v>
      </c>
      <c r="AAN151" s="5">
        <v>102611</v>
      </c>
      <c r="AAO151" s="5">
        <v>30633</v>
      </c>
      <c r="AAP151" s="5">
        <v>96938</v>
      </c>
      <c r="AAQ151" s="5">
        <v>357144</v>
      </c>
      <c r="AAR151" s="5">
        <v>36011</v>
      </c>
      <c r="AAS151" s="5">
        <v>32</v>
      </c>
      <c r="AAT151" s="5">
        <v>71</v>
      </c>
      <c r="AAU151" s="5">
        <v>198</v>
      </c>
      <c r="AAV151" s="5">
        <v>3</v>
      </c>
      <c r="AAW151" s="5">
        <v>0</v>
      </c>
      <c r="AAX151" s="5">
        <v>8</v>
      </c>
      <c r="AAY151" s="5">
        <v>0</v>
      </c>
      <c r="AAZ151" s="5">
        <v>312</v>
      </c>
      <c r="ABA151" s="5">
        <v>0</v>
      </c>
      <c r="ABB151" s="5">
        <v>0</v>
      </c>
      <c r="ABC151" s="5">
        <v>2</v>
      </c>
      <c r="ABD151" s="5">
        <v>310</v>
      </c>
      <c r="ABE151" s="5">
        <v>312</v>
      </c>
      <c r="ABF151" s="5">
        <v>0</v>
      </c>
      <c r="ABG151" s="5">
        <v>0</v>
      </c>
      <c r="ABH151" s="5">
        <v>1</v>
      </c>
      <c r="ABI151" s="5">
        <v>10</v>
      </c>
      <c r="ABJ151" s="5">
        <v>301</v>
      </c>
      <c r="ABK151" s="5">
        <v>312</v>
      </c>
      <c r="ABL151" s="5">
        <v>0</v>
      </c>
      <c r="ABM151" s="5">
        <v>0</v>
      </c>
      <c r="ABN151" s="5">
        <v>1</v>
      </c>
      <c r="ABO151" s="5">
        <v>15</v>
      </c>
      <c r="ABP151" s="5">
        <v>296</v>
      </c>
      <c r="ABQ151" s="5">
        <v>312</v>
      </c>
      <c r="ABR151" s="5">
        <v>2</v>
      </c>
      <c r="ABS151" s="5">
        <v>12</v>
      </c>
      <c r="ABT151" s="5">
        <v>39</v>
      </c>
      <c r="ABU151" s="5">
        <v>1</v>
      </c>
      <c r="ABV151" s="5">
        <v>1</v>
      </c>
      <c r="ABW151" s="5">
        <v>6</v>
      </c>
      <c r="ABX151" s="5">
        <v>3</v>
      </c>
      <c r="ABY151" s="5">
        <v>64</v>
      </c>
      <c r="ABZ151" s="5">
        <v>1</v>
      </c>
      <c r="ACA151" s="5">
        <v>1</v>
      </c>
      <c r="ACB151" s="5">
        <v>1</v>
      </c>
      <c r="ACC151" s="5">
        <v>61</v>
      </c>
      <c r="ACD151" s="5">
        <v>64</v>
      </c>
      <c r="ACE151" s="5">
        <v>0</v>
      </c>
      <c r="ACF151" s="5">
        <v>0</v>
      </c>
      <c r="ACG151" s="5">
        <v>12</v>
      </c>
      <c r="ACH151" s="5">
        <v>25</v>
      </c>
      <c r="ACI151" s="5">
        <v>27</v>
      </c>
      <c r="ACJ151" s="5">
        <v>64</v>
      </c>
      <c r="ACK151" s="5">
        <v>0</v>
      </c>
      <c r="ACL151" s="5">
        <v>1</v>
      </c>
      <c r="ACM151" s="5">
        <v>10</v>
      </c>
      <c r="ACN151" s="5">
        <v>28</v>
      </c>
      <c r="ACO151" s="5">
        <v>25</v>
      </c>
      <c r="ACP151" s="5">
        <v>64</v>
      </c>
      <c r="ACQ151" s="5">
        <v>2</v>
      </c>
      <c r="ACR151" s="5">
        <v>13</v>
      </c>
      <c r="ACS151" s="5">
        <v>47</v>
      </c>
      <c r="ACT151" s="5">
        <v>2</v>
      </c>
      <c r="ACU151" s="5">
        <v>2</v>
      </c>
      <c r="ACV151" s="5">
        <v>13</v>
      </c>
      <c r="ACW151" s="5">
        <v>5</v>
      </c>
      <c r="ACX151" s="5">
        <v>84</v>
      </c>
      <c r="ACY151" s="5">
        <v>9</v>
      </c>
      <c r="ACZ151" s="5">
        <v>3</v>
      </c>
      <c r="ADA151" s="5">
        <v>5</v>
      </c>
      <c r="ADB151" s="5">
        <v>67</v>
      </c>
      <c r="ADC151" s="5">
        <v>84</v>
      </c>
      <c r="ADD151" s="5">
        <v>0</v>
      </c>
      <c r="ADE151" s="5">
        <v>2</v>
      </c>
      <c r="ADF151" s="5">
        <v>23</v>
      </c>
      <c r="ADG151" s="5">
        <v>54</v>
      </c>
      <c r="ADH151" s="5">
        <v>5</v>
      </c>
      <c r="ADI151" s="5">
        <v>84</v>
      </c>
      <c r="ADJ151" s="5">
        <v>0</v>
      </c>
      <c r="ADK151" s="5">
        <v>1</v>
      </c>
      <c r="ADL151" s="5">
        <v>29</v>
      </c>
      <c r="ADM151" s="5">
        <v>45</v>
      </c>
      <c r="ADN151" s="5">
        <v>9</v>
      </c>
      <c r="ADO151" s="5">
        <v>84</v>
      </c>
      <c r="ADP151" s="5">
        <v>0</v>
      </c>
      <c r="ADQ151" s="5">
        <v>13</v>
      </c>
      <c r="ADR151" s="5">
        <v>32</v>
      </c>
      <c r="ADS151" s="5">
        <v>2</v>
      </c>
      <c r="ADT151" s="5">
        <v>8</v>
      </c>
      <c r="ADU151" s="5">
        <v>7</v>
      </c>
      <c r="ADV151" s="5">
        <v>10</v>
      </c>
      <c r="ADW151" s="5">
        <v>72</v>
      </c>
      <c r="ADX151" s="5">
        <v>16</v>
      </c>
      <c r="ADY151" s="5">
        <v>3</v>
      </c>
      <c r="ADZ151" s="5">
        <v>3</v>
      </c>
      <c r="AEA151" s="5">
        <v>50</v>
      </c>
      <c r="AEB151" s="5">
        <v>72</v>
      </c>
      <c r="AEC151" s="5">
        <v>0</v>
      </c>
      <c r="AED151" s="5">
        <v>4</v>
      </c>
      <c r="AEE151" s="5">
        <v>17</v>
      </c>
      <c r="AEF151" s="5">
        <v>41</v>
      </c>
      <c r="AEG151" s="5">
        <v>10</v>
      </c>
      <c r="AEH151" s="5">
        <v>72</v>
      </c>
      <c r="AEI151" s="5">
        <v>0</v>
      </c>
      <c r="AEJ151" s="5">
        <v>5</v>
      </c>
      <c r="AEK151" s="5">
        <v>26</v>
      </c>
      <c r="AEL151" s="5">
        <v>25</v>
      </c>
      <c r="AEM151" s="5">
        <v>16</v>
      </c>
      <c r="AEN151" s="5">
        <v>72</v>
      </c>
      <c r="AEO151" s="5">
        <v>0</v>
      </c>
      <c r="AEP151" s="5">
        <v>9</v>
      </c>
      <c r="AEQ151" s="5">
        <v>16</v>
      </c>
      <c r="AER151" s="5">
        <v>5</v>
      </c>
      <c r="AES151" s="5">
        <v>2</v>
      </c>
      <c r="AET151" s="5">
        <v>4</v>
      </c>
      <c r="AEU151" s="5">
        <v>3</v>
      </c>
      <c r="AEV151" s="5">
        <v>39</v>
      </c>
      <c r="AEW151" s="5">
        <v>16</v>
      </c>
      <c r="AEX151" s="5">
        <v>3</v>
      </c>
      <c r="AEY151" s="5">
        <v>6</v>
      </c>
      <c r="AEZ151" s="5">
        <v>14</v>
      </c>
      <c r="AFA151" s="5">
        <v>39</v>
      </c>
      <c r="AFB151" s="5">
        <v>0</v>
      </c>
      <c r="AFC151" s="5">
        <v>6</v>
      </c>
      <c r="AFD151" s="5">
        <v>14</v>
      </c>
      <c r="AFE151" s="5">
        <v>16</v>
      </c>
      <c r="AFF151" s="5">
        <v>3</v>
      </c>
      <c r="AFG151" s="5">
        <v>39</v>
      </c>
      <c r="AFH151" s="5">
        <v>0</v>
      </c>
      <c r="AFI151" s="5">
        <v>6</v>
      </c>
      <c r="AFJ151" s="5">
        <v>21</v>
      </c>
      <c r="AFK151" s="5">
        <v>5</v>
      </c>
      <c r="AFL151" s="5">
        <v>7</v>
      </c>
      <c r="AFM151" s="5">
        <v>39</v>
      </c>
      <c r="AFN151" s="5">
        <v>0</v>
      </c>
      <c r="AFO151" s="5">
        <v>17</v>
      </c>
      <c r="AFP151" s="5">
        <v>9</v>
      </c>
      <c r="AFQ151" s="5">
        <v>4</v>
      </c>
      <c r="AFR151" s="5">
        <v>5</v>
      </c>
      <c r="AFS151" s="5">
        <v>1</v>
      </c>
      <c r="AFT151" s="5">
        <v>2</v>
      </c>
      <c r="AFU151" s="5">
        <v>38</v>
      </c>
      <c r="AFV151" s="5">
        <v>2</v>
      </c>
      <c r="AFW151" s="5">
        <v>4</v>
      </c>
      <c r="AFX151" s="5">
        <v>3</v>
      </c>
      <c r="AFY151" s="5">
        <v>29</v>
      </c>
      <c r="AFZ151" s="5">
        <v>38</v>
      </c>
      <c r="AGA151" s="5">
        <v>0</v>
      </c>
      <c r="AGB151" s="5">
        <v>1</v>
      </c>
      <c r="AGC151" s="5">
        <v>12</v>
      </c>
      <c r="AGD151" s="5">
        <v>20</v>
      </c>
      <c r="AGE151" s="5">
        <v>5</v>
      </c>
      <c r="AGF151" s="5">
        <v>38</v>
      </c>
      <c r="AGG151" s="5">
        <v>0</v>
      </c>
      <c r="AGH151" s="5">
        <v>11</v>
      </c>
      <c r="AGI151" s="5">
        <v>15</v>
      </c>
      <c r="AGJ151" s="5">
        <v>5</v>
      </c>
      <c r="AGK151" s="5">
        <v>7</v>
      </c>
      <c r="AGL151" s="5">
        <v>38</v>
      </c>
      <c r="AGM151" s="5">
        <v>36</v>
      </c>
      <c r="AGN151" s="5">
        <v>135</v>
      </c>
      <c r="AGO151" s="5">
        <v>341</v>
      </c>
      <c r="AGP151" s="5">
        <v>17</v>
      </c>
      <c r="AGQ151" s="5">
        <v>18</v>
      </c>
      <c r="AGR151" s="5">
        <v>39</v>
      </c>
      <c r="AGS151" s="5">
        <v>23</v>
      </c>
      <c r="AGT151" s="5">
        <v>609</v>
      </c>
      <c r="AGU151" s="5">
        <v>44</v>
      </c>
      <c r="AGV151" s="5">
        <v>14</v>
      </c>
      <c r="AGW151" s="5">
        <v>20</v>
      </c>
      <c r="AGX151" s="5">
        <v>531</v>
      </c>
      <c r="AGY151" s="5">
        <v>609</v>
      </c>
      <c r="AGZ151" s="5">
        <v>0</v>
      </c>
      <c r="AHA151" s="5">
        <v>13</v>
      </c>
      <c r="AHB151" s="5">
        <v>79</v>
      </c>
      <c r="AHC151" s="5">
        <v>166</v>
      </c>
      <c r="AHD151" s="5">
        <v>351</v>
      </c>
      <c r="AHE151" s="5">
        <v>609</v>
      </c>
      <c r="AHF151" s="5">
        <v>0</v>
      </c>
      <c r="AHG151" s="5">
        <v>24</v>
      </c>
      <c r="AHH151" s="5">
        <v>102</v>
      </c>
      <c r="AHI151" s="5">
        <v>123</v>
      </c>
      <c r="AHJ151" s="5">
        <v>360</v>
      </c>
      <c r="AHK151" s="5">
        <v>609</v>
      </c>
      <c r="AHL151" s="5">
        <v>5905.6289999999999</v>
      </c>
      <c r="AHM151" s="5">
        <v>0</v>
      </c>
      <c r="AHN151" s="5">
        <v>404.66399999999999</v>
      </c>
      <c r="AHO151" s="5">
        <v>246.613</v>
      </c>
      <c r="AHP151" s="5">
        <v>0</v>
      </c>
      <c r="AHQ151" s="5">
        <v>0</v>
      </c>
      <c r="AHR151" s="5">
        <v>0</v>
      </c>
      <c r="AHS151" s="5">
        <v>23.471</v>
      </c>
      <c r="AHT151" s="5">
        <v>0</v>
      </c>
      <c r="AHU151" s="5">
        <v>58.511000000000003</v>
      </c>
      <c r="AHV151" s="5">
        <v>154.6</v>
      </c>
      <c r="AHW151" s="5">
        <v>0</v>
      </c>
      <c r="AHX151" s="5">
        <v>154.6</v>
      </c>
      <c r="AHY151" s="5">
        <v>0.76400000000000001</v>
      </c>
      <c r="AHZ151" s="5">
        <v>103.33463999999999</v>
      </c>
      <c r="AIA151" s="5">
        <v>0</v>
      </c>
      <c r="AIB151" s="5">
        <v>103.33463999999999</v>
      </c>
      <c r="AIC151" s="5">
        <v>0</v>
      </c>
      <c r="AID151" s="5">
        <v>819.81013175618398</v>
      </c>
      <c r="AIE151" s="5">
        <v>931.54460037911099</v>
      </c>
      <c r="AIF151" s="5">
        <v>1751.3547321352901</v>
      </c>
      <c r="AIG151" s="5">
        <v>29785872.8218964</v>
      </c>
      <c r="AIH151" s="5">
        <v>0</v>
      </c>
      <c r="AII151" s="5">
        <v>0</v>
      </c>
      <c r="AIJ151" s="5">
        <v>4717.0081086107002</v>
      </c>
      <c r="AIK151" s="5">
        <v>4717.0081086107002</v>
      </c>
      <c r="AIL151" s="5">
        <v>0</v>
      </c>
      <c r="AIM151" s="5">
        <v>5.0057329712930601E-2</v>
      </c>
      <c r="AIN151" s="5">
        <v>0</v>
      </c>
      <c r="AIO151" s="5">
        <v>0</v>
      </c>
      <c r="AIP151" s="5">
        <v>0.84229497620986704</v>
      </c>
      <c r="AIQ151" s="5">
        <v>0.15770502379013299</v>
      </c>
      <c r="AIR151" s="5">
        <v>0</v>
      </c>
      <c r="AIS151" s="5" t="s">
        <v>2286</v>
      </c>
      <c r="AIT151" s="5">
        <v>0</v>
      </c>
      <c r="AIU151" s="5">
        <v>0</v>
      </c>
      <c r="AIV151" s="5">
        <v>1</v>
      </c>
      <c r="AIW151" s="5">
        <v>0</v>
      </c>
      <c r="AIX151" s="5">
        <v>0</v>
      </c>
      <c r="AIY151" s="5">
        <v>0</v>
      </c>
      <c r="AIZ151" s="5">
        <v>1</v>
      </c>
      <c r="AJA151" s="5">
        <v>0</v>
      </c>
      <c r="AJB151" s="5">
        <v>1</v>
      </c>
      <c r="AJC151" s="5">
        <v>0</v>
      </c>
      <c r="AJD151" s="5">
        <v>0</v>
      </c>
      <c r="AJE151" s="5">
        <v>0</v>
      </c>
      <c r="AJF151" s="5">
        <v>0</v>
      </c>
      <c r="AJG151" s="5">
        <v>0</v>
      </c>
      <c r="AJH151" s="5" t="s">
        <v>2286</v>
      </c>
      <c r="AJI151" s="5">
        <v>0</v>
      </c>
      <c r="AJJ151" s="5">
        <v>0</v>
      </c>
      <c r="AJK151" s="5">
        <v>0</v>
      </c>
      <c r="AJL151" s="5">
        <v>0</v>
      </c>
      <c r="AJM151" s="5">
        <v>0</v>
      </c>
      <c r="AJN151" s="5">
        <v>0</v>
      </c>
      <c r="AJO151" s="5">
        <v>0</v>
      </c>
      <c r="AJP151" s="5">
        <v>0</v>
      </c>
      <c r="AJQ151" s="5">
        <v>0</v>
      </c>
      <c r="AJR151" s="5">
        <v>300519</v>
      </c>
      <c r="AJS151" s="5">
        <v>95510</v>
      </c>
      <c r="AJT151" s="5">
        <v>396029</v>
      </c>
      <c r="AJU151" s="5">
        <v>70.036000000000001</v>
      </c>
      <c r="AJV151" s="5">
        <v>1693.08</v>
      </c>
      <c r="AJW151" s="5">
        <v>19</v>
      </c>
      <c r="AJX151" s="5">
        <v>60</v>
      </c>
      <c r="AJY151" s="5">
        <v>39</v>
      </c>
      <c r="AJZ151" s="5">
        <v>1774</v>
      </c>
      <c r="AKA151" s="5">
        <v>8824</v>
      </c>
      <c r="AKB151" s="5">
        <v>4151236</v>
      </c>
      <c r="AKC151" s="5">
        <v>14.557</v>
      </c>
      <c r="AKD151" s="5">
        <v>22.393000000000001</v>
      </c>
      <c r="AKE151" s="5">
        <v>11.539</v>
      </c>
      <c r="AKF151" s="5">
        <v>48.488999999999997</v>
      </c>
      <c r="AKG151" s="5">
        <v>5.2409999999999997</v>
      </c>
      <c r="AKH151" s="5">
        <v>4.1680000000000001</v>
      </c>
      <c r="AKI151" s="5">
        <v>2.9969999999999999</v>
      </c>
      <c r="AKJ151" s="5">
        <v>12.406000000000001</v>
      </c>
      <c r="AKK151" s="5">
        <v>337</v>
      </c>
      <c r="AKL151" s="5">
        <v>464</v>
      </c>
      <c r="AKM151" s="5">
        <v>239</v>
      </c>
      <c r="AKN151" s="5">
        <v>1040</v>
      </c>
      <c r="AKO151" s="5">
        <v>97</v>
      </c>
      <c r="AKP151" s="5">
        <v>78</v>
      </c>
      <c r="AKQ151" s="5">
        <v>60</v>
      </c>
      <c r="AKR151" s="5">
        <v>235</v>
      </c>
      <c r="AKS151" s="5">
        <v>1.458</v>
      </c>
      <c r="AKT151" s="5">
        <v>0</v>
      </c>
      <c r="AKU151" s="5">
        <v>0</v>
      </c>
      <c r="AKV151" s="5">
        <v>1.458</v>
      </c>
      <c r="AKW151" s="5">
        <v>0</v>
      </c>
      <c r="AKX151" s="5">
        <v>0</v>
      </c>
      <c r="AKY151" s="5">
        <v>0</v>
      </c>
      <c r="AKZ151" s="5">
        <v>0</v>
      </c>
      <c r="ALA151" s="5">
        <v>0.26200000000000001</v>
      </c>
      <c r="ALB151" s="5">
        <v>0</v>
      </c>
      <c r="ALC151" s="5">
        <v>0</v>
      </c>
      <c r="ALD151" s="5">
        <v>0.26200000000000001</v>
      </c>
      <c r="ALE151" s="5">
        <v>1.292</v>
      </c>
      <c r="ALF151" s="5">
        <v>3.0070000000000001</v>
      </c>
      <c r="ALG151" s="5">
        <v>0.311</v>
      </c>
      <c r="ALH151" s="5">
        <v>4.6100000000000003</v>
      </c>
      <c r="ALI151" s="5">
        <v>0</v>
      </c>
      <c r="ALJ151" s="5">
        <v>0</v>
      </c>
      <c r="ALK151" s="5">
        <v>0</v>
      </c>
      <c r="ALL151" s="5">
        <v>0</v>
      </c>
      <c r="ALM151" s="5">
        <v>36.950000000000003</v>
      </c>
      <c r="ALN151" s="5">
        <v>60.027999999999999</v>
      </c>
      <c r="ALO151" s="5">
        <v>9.4089999999999989</v>
      </c>
      <c r="ALP151" s="5">
        <v>175</v>
      </c>
      <c r="ALQ151" s="5">
        <v>1.458</v>
      </c>
      <c r="ALR151" s="5">
        <v>0</v>
      </c>
      <c r="ALS151" s="5">
        <v>0.26200000000000001</v>
      </c>
      <c r="ALT151" s="5">
        <v>4.2990000000000004</v>
      </c>
      <c r="ALU151" s="5">
        <v>0</v>
      </c>
      <c r="ALV151" s="5">
        <v>23.236999999999998</v>
      </c>
      <c r="ALW151" s="5">
        <v>0</v>
      </c>
      <c r="ALX151" s="5">
        <v>23.236999999999998</v>
      </c>
      <c r="ALY151" s="5">
        <v>0</v>
      </c>
      <c r="ALZ151" s="5">
        <v>0</v>
      </c>
      <c r="AMA151" s="5">
        <v>0</v>
      </c>
      <c r="AMB151" s="5">
        <v>0</v>
      </c>
      <c r="AMC151" s="5">
        <v>23.236999999999998</v>
      </c>
      <c r="AMD151" s="5">
        <v>0</v>
      </c>
      <c r="AME151" s="5">
        <v>0</v>
      </c>
      <c r="AMF151" s="5">
        <v>0</v>
      </c>
      <c r="AMG151" s="5">
        <v>0</v>
      </c>
      <c r="AMH151" s="5">
        <v>0</v>
      </c>
      <c r="AMI151" s="5">
        <v>0</v>
      </c>
      <c r="AMJ151" s="5">
        <v>0</v>
      </c>
      <c r="AMK151" s="5" t="s">
        <v>2286</v>
      </c>
      <c r="AML151" s="5" t="s">
        <v>2286</v>
      </c>
      <c r="AMM151" s="5" t="s">
        <v>2286</v>
      </c>
      <c r="AMN151" s="5" t="s">
        <v>2286</v>
      </c>
      <c r="AMO151" s="5" t="s">
        <v>2286</v>
      </c>
      <c r="AMP151" s="5" t="s">
        <v>2286</v>
      </c>
      <c r="AMQ151" s="5" t="s">
        <v>2286</v>
      </c>
      <c r="AMR151" s="5" t="s">
        <v>2286</v>
      </c>
      <c r="AMS151" s="5">
        <v>1</v>
      </c>
    </row>
    <row r="152" spans="1:1033">
      <c r="A152" s="32" t="str">
        <f t="shared" si="10"/>
        <v>YKY24</v>
      </c>
      <c r="B152" s="32" t="s">
        <v>20</v>
      </c>
      <c r="C152" s="32" t="s">
        <v>1116</v>
      </c>
      <c r="D152" s="5">
        <v>2.9329999999999998</v>
      </c>
      <c r="E152" s="5">
        <v>0</v>
      </c>
      <c r="F152" s="5">
        <v>1.56</v>
      </c>
      <c r="G152" s="5">
        <v>0</v>
      </c>
      <c r="H152" s="5">
        <v>0</v>
      </c>
      <c r="I152" s="5">
        <v>0</v>
      </c>
      <c r="J152" s="5">
        <v>47.084000000000003</v>
      </c>
      <c r="K152" s="5">
        <v>0.19500000000000001</v>
      </c>
      <c r="L152" s="5">
        <v>51.771999999999998</v>
      </c>
      <c r="M152" s="5">
        <v>0</v>
      </c>
      <c r="N152" s="5">
        <v>51.771999999999998</v>
      </c>
      <c r="O152" s="5">
        <v>34.475999999999999</v>
      </c>
      <c r="P152" s="5">
        <v>22.431999999999999</v>
      </c>
      <c r="Q152" s="5">
        <v>23.652000000000001</v>
      </c>
      <c r="R152" s="5">
        <v>14.321</v>
      </c>
      <c r="S152" s="5">
        <v>4.266</v>
      </c>
      <c r="T152" s="5">
        <v>99.147000000000006</v>
      </c>
      <c r="U152" s="5">
        <v>0</v>
      </c>
      <c r="V152" s="5">
        <v>99.147000000000006</v>
      </c>
      <c r="W152" s="5">
        <v>11.047000000000001</v>
      </c>
      <c r="X152" s="5">
        <v>0</v>
      </c>
      <c r="Y152" s="5">
        <v>11.047000000000001</v>
      </c>
      <c r="Z152" s="5">
        <v>11.047000000000001</v>
      </c>
      <c r="AA152" s="5">
        <v>139.87200000000001</v>
      </c>
      <c r="AB152" s="5">
        <v>0</v>
      </c>
      <c r="AC152" s="5">
        <v>0</v>
      </c>
      <c r="AD152" s="5">
        <v>139.87200000000001</v>
      </c>
      <c r="AE152" s="5">
        <v>139.87200000000001</v>
      </c>
      <c r="AF152" s="5">
        <v>17.798999999999999</v>
      </c>
      <c r="AG152" s="5">
        <v>-0.13800000000000001</v>
      </c>
      <c r="AH152" s="5">
        <v>3.0179999999999998</v>
      </c>
      <c r="AI152" s="5">
        <v>0</v>
      </c>
      <c r="AJ152" s="5">
        <v>0</v>
      </c>
      <c r="AK152" s="5">
        <v>0</v>
      </c>
      <c r="AL152" s="5">
        <v>59.045000000000002</v>
      </c>
      <c r="AM152" s="5">
        <v>21.542999999999999</v>
      </c>
      <c r="AN152" s="5">
        <v>101.267</v>
      </c>
      <c r="AO152" s="5">
        <v>0</v>
      </c>
      <c r="AP152" s="5">
        <v>101.267</v>
      </c>
      <c r="AQ152" s="5">
        <v>1.08</v>
      </c>
      <c r="AR152" s="5">
        <v>74.295000000000002</v>
      </c>
      <c r="AS152" s="5">
        <v>6.0919999999999996</v>
      </c>
      <c r="AT152" s="5">
        <v>98.31</v>
      </c>
      <c r="AU152" s="5">
        <v>0</v>
      </c>
      <c r="AV152" s="5">
        <v>179.77699999999999</v>
      </c>
      <c r="AW152" s="5">
        <v>0</v>
      </c>
      <c r="AX152" s="5">
        <v>179.77699999999999</v>
      </c>
      <c r="AY152" s="5">
        <v>0</v>
      </c>
      <c r="AZ152" s="5">
        <v>0</v>
      </c>
      <c r="BA152" s="5">
        <v>0</v>
      </c>
      <c r="BB152" s="5">
        <v>0</v>
      </c>
      <c r="BC152" s="5">
        <v>281.04399999999998</v>
      </c>
      <c r="BD152" s="5">
        <v>0</v>
      </c>
      <c r="BE152" s="5">
        <v>0</v>
      </c>
      <c r="BF152" s="5">
        <v>281.04399999999998</v>
      </c>
      <c r="BG152" s="5">
        <v>281.04399999999998</v>
      </c>
      <c r="BH152" s="5">
        <v>0</v>
      </c>
      <c r="BI152" s="5">
        <v>0</v>
      </c>
      <c r="BJ152" s="5">
        <v>0</v>
      </c>
      <c r="BK152" s="5">
        <v>0</v>
      </c>
      <c r="BL152" s="5">
        <v>0</v>
      </c>
      <c r="BM152" s="5">
        <v>0</v>
      </c>
      <c r="BN152" s="5">
        <v>6.5750000000000002</v>
      </c>
      <c r="BO152" s="5">
        <v>0.02</v>
      </c>
      <c r="BP152" s="5">
        <v>6.5949999999999998</v>
      </c>
      <c r="BQ152" s="5">
        <v>0</v>
      </c>
      <c r="BR152" s="5">
        <v>6.5949999999999998</v>
      </c>
      <c r="BS152" s="5">
        <v>0</v>
      </c>
      <c r="BT152" s="5">
        <v>1.004</v>
      </c>
      <c r="BU152" s="5">
        <v>0</v>
      </c>
      <c r="BV152" s="5">
        <v>3.7999999999999999E-2</v>
      </c>
      <c r="BW152" s="5">
        <v>0</v>
      </c>
      <c r="BX152" s="5">
        <v>1.042</v>
      </c>
      <c r="BY152" s="5">
        <v>0</v>
      </c>
      <c r="BZ152" s="5">
        <v>1.042</v>
      </c>
      <c r="CA152" s="5">
        <v>0</v>
      </c>
      <c r="CB152" s="5">
        <v>0</v>
      </c>
      <c r="CC152" s="5">
        <v>0</v>
      </c>
      <c r="CD152" s="5">
        <v>0</v>
      </c>
      <c r="CE152" s="5">
        <v>7.6369999999999996</v>
      </c>
      <c r="CF152" s="5">
        <v>0</v>
      </c>
      <c r="CG152" s="5">
        <v>0</v>
      </c>
      <c r="CH152" s="5">
        <v>7.6369999999999996</v>
      </c>
      <c r="CI152" s="5">
        <v>7.6369999999999996</v>
      </c>
      <c r="CJ152" s="5">
        <v>0.55600000000000005</v>
      </c>
      <c r="CK152" s="5">
        <v>-2.0489999999999999</v>
      </c>
      <c r="CL152" s="5">
        <v>0</v>
      </c>
      <c r="CM152" s="5">
        <v>0</v>
      </c>
      <c r="CN152" s="5">
        <v>0</v>
      </c>
      <c r="CO152" s="5">
        <v>0</v>
      </c>
      <c r="CP152" s="5">
        <v>24.847999999999999</v>
      </c>
      <c r="CQ152" s="5">
        <v>1.476</v>
      </c>
      <c r="CR152" s="5">
        <v>24.831</v>
      </c>
      <c r="CS152" s="5">
        <v>0</v>
      </c>
      <c r="CT152" s="5">
        <v>24.831</v>
      </c>
      <c r="CU152" s="5">
        <v>0</v>
      </c>
      <c r="CV152" s="5">
        <v>12.052</v>
      </c>
      <c r="CW152" s="5">
        <v>0</v>
      </c>
      <c r="CX152" s="5">
        <v>40.222000000000001</v>
      </c>
      <c r="CY152" s="5">
        <v>0</v>
      </c>
      <c r="CZ152" s="5">
        <v>52.274000000000001</v>
      </c>
      <c r="DA152" s="5">
        <v>0</v>
      </c>
      <c r="DB152" s="5">
        <v>52.274000000000001</v>
      </c>
      <c r="DC152" s="5">
        <v>0</v>
      </c>
      <c r="DD152" s="5">
        <v>0</v>
      </c>
      <c r="DE152" s="5">
        <v>0</v>
      </c>
      <c r="DF152" s="5">
        <v>0</v>
      </c>
      <c r="DG152" s="5">
        <v>77.105000000000004</v>
      </c>
      <c r="DH152" s="5">
        <v>0</v>
      </c>
      <c r="DI152" s="5">
        <v>0</v>
      </c>
      <c r="DJ152" s="5">
        <v>77.105000000000004</v>
      </c>
      <c r="DK152" s="5">
        <v>77.105000000000004</v>
      </c>
      <c r="DL152" s="5">
        <v>0</v>
      </c>
      <c r="DM152" s="5">
        <v>0</v>
      </c>
      <c r="DN152" s="5">
        <v>0.313</v>
      </c>
      <c r="DO152" s="5">
        <v>0</v>
      </c>
      <c r="DP152" s="5">
        <v>0</v>
      </c>
      <c r="DQ152" s="5">
        <v>0</v>
      </c>
      <c r="DR152" s="5">
        <v>9.65</v>
      </c>
      <c r="DS152" s="5">
        <v>3.0000000000000001E-3</v>
      </c>
      <c r="DT152" s="5">
        <v>9.9659999999999993</v>
      </c>
      <c r="DU152" s="5">
        <v>0</v>
      </c>
      <c r="DV152" s="5">
        <v>9.9659999999999993</v>
      </c>
      <c r="DW152" s="5">
        <v>0</v>
      </c>
      <c r="DX152" s="5">
        <v>0.16200000000000001</v>
      </c>
      <c r="DY152" s="5">
        <v>0</v>
      </c>
      <c r="DZ152" s="5">
        <v>0</v>
      </c>
      <c r="EA152" s="5">
        <v>0</v>
      </c>
      <c r="EB152" s="5">
        <v>0.16200000000000001</v>
      </c>
      <c r="EC152" s="5">
        <v>0</v>
      </c>
      <c r="ED152" s="5">
        <v>0.16200000000000001</v>
      </c>
      <c r="EE152" s="5">
        <v>0</v>
      </c>
      <c r="EF152" s="5">
        <v>0</v>
      </c>
      <c r="EG152" s="5">
        <v>0</v>
      </c>
      <c r="EH152" s="5">
        <v>0</v>
      </c>
      <c r="EI152" s="5">
        <v>10.128</v>
      </c>
      <c r="EJ152" s="5">
        <v>0</v>
      </c>
      <c r="EK152" s="5">
        <v>0</v>
      </c>
      <c r="EL152" s="5">
        <v>10.128</v>
      </c>
      <c r="EM152" s="5">
        <v>10.128</v>
      </c>
      <c r="EN152" s="5">
        <v>20.731999999999999</v>
      </c>
      <c r="EO152" s="5">
        <v>-0.13800000000000001</v>
      </c>
      <c r="EP152" s="5">
        <v>4.5779999999999994</v>
      </c>
      <c r="EQ152" s="5">
        <v>0</v>
      </c>
      <c r="ER152" s="5">
        <v>0</v>
      </c>
      <c r="ES152" s="5">
        <v>0</v>
      </c>
      <c r="ET152" s="5">
        <v>106.129</v>
      </c>
      <c r="EU152" s="5">
        <v>21.738</v>
      </c>
      <c r="EV152" s="5">
        <v>153.03899999999999</v>
      </c>
      <c r="EW152" s="5">
        <v>0</v>
      </c>
      <c r="EX152" s="5">
        <v>153.03899999999999</v>
      </c>
      <c r="EY152" s="5">
        <v>35.555999999999997</v>
      </c>
      <c r="EZ152" s="5">
        <v>96.727000000000004</v>
      </c>
      <c r="FA152" s="5">
        <v>29.744</v>
      </c>
      <c r="FB152" s="5">
        <v>112.631</v>
      </c>
      <c r="FC152" s="5">
        <v>4.266</v>
      </c>
      <c r="FD152" s="5">
        <v>278.92399999999998</v>
      </c>
      <c r="FE152" s="5">
        <v>0</v>
      </c>
      <c r="FF152" s="5">
        <v>278.92399999999998</v>
      </c>
      <c r="FG152" s="5">
        <v>11.047000000000001</v>
      </c>
      <c r="FH152" s="5">
        <v>0</v>
      </c>
      <c r="FI152" s="5">
        <v>11.047000000000001</v>
      </c>
      <c r="FJ152" s="5">
        <v>11.047000000000001</v>
      </c>
      <c r="FK152" s="5">
        <v>420.916</v>
      </c>
      <c r="FL152" s="5">
        <v>0</v>
      </c>
      <c r="FM152" s="5">
        <v>0</v>
      </c>
      <c r="FN152" s="5">
        <v>420.916</v>
      </c>
      <c r="FO152" s="5">
        <v>420.916</v>
      </c>
      <c r="FP152" s="5">
        <v>0.55600000000000005</v>
      </c>
      <c r="FQ152" s="5">
        <v>-2.0489999999999999</v>
      </c>
      <c r="FR152" s="5">
        <v>0.313</v>
      </c>
      <c r="FS152" s="5">
        <v>0</v>
      </c>
      <c r="FT152" s="5">
        <v>0</v>
      </c>
      <c r="FU152" s="5">
        <v>0</v>
      </c>
      <c r="FV152" s="5">
        <v>41.073</v>
      </c>
      <c r="FW152" s="5">
        <v>1.4989999999999999</v>
      </c>
      <c r="FX152" s="5">
        <v>41.391999999999996</v>
      </c>
      <c r="FY152" s="5">
        <v>0</v>
      </c>
      <c r="FZ152" s="5">
        <v>41.391999999999996</v>
      </c>
      <c r="GA152" s="5">
        <v>0</v>
      </c>
      <c r="GB152" s="5">
        <v>13.218</v>
      </c>
      <c r="GC152" s="5">
        <v>0</v>
      </c>
      <c r="GD152" s="5">
        <v>40.26</v>
      </c>
      <c r="GE152" s="5">
        <v>0</v>
      </c>
      <c r="GF152" s="5">
        <v>53.478000000000002</v>
      </c>
      <c r="GG152" s="5">
        <v>0</v>
      </c>
      <c r="GH152" s="5">
        <v>53.478000000000002</v>
      </c>
      <c r="GI152" s="5">
        <v>0</v>
      </c>
      <c r="GJ152" s="5">
        <v>0</v>
      </c>
      <c r="GK152" s="5">
        <v>0</v>
      </c>
      <c r="GL152" s="5">
        <v>0</v>
      </c>
      <c r="GM152" s="5">
        <v>94.87</v>
      </c>
      <c r="GN152" s="5">
        <v>0</v>
      </c>
      <c r="GO152" s="5">
        <v>0</v>
      </c>
      <c r="GP152" s="5">
        <v>94.87</v>
      </c>
      <c r="GQ152" s="5">
        <v>94.87</v>
      </c>
      <c r="GR152" s="5">
        <v>21.288</v>
      </c>
      <c r="GS152" s="5">
        <v>-2.1869999999999998</v>
      </c>
      <c r="GT152" s="5">
        <v>4.891</v>
      </c>
      <c r="GU152" s="5">
        <v>0</v>
      </c>
      <c r="GV152" s="5">
        <v>0</v>
      </c>
      <c r="GW152" s="5">
        <v>0</v>
      </c>
      <c r="GX152" s="5">
        <v>147.202</v>
      </c>
      <c r="GY152" s="5">
        <v>23.236999999999998</v>
      </c>
      <c r="GZ152" s="5">
        <v>194.43100000000001</v>
      </c>
      <c r="HA152" s="5">
        <v>0</v>
      </c>
      <c r="HB152" s="5">
        <v>194.43100000000001</v>
      </c>
      <c r="HC152" s="5">
        <v>35.555999999999997</v>
      </c>
      <c r="HD152" s="5">
        <v>109.94499999999999</v>
      </c>
      <c r="HE152" s="5">
        <v>29.744</v>
      </c>
      <c r="HF152" s="5">
        <v>152.89099999999999</v>
      </c>
      <c r="HG152" s="5">
        <v>4.266</v>
      </c>
      <c r="HH152" s="5">
        <v>332.40199999999999</v>
      </c>
      <c r="HI152" s="5">
        <v>0</v>
      </c>
      <c r="HJ152" s="5">
        <v>332.40199999999999</v>
      </c>
      <c r="HK152" s="5">
        <v>11.047000000000001</v>
      </c>
      <c r="HL152" s="5">
        <v>0</v>
      </c>
      <c r="HM152" s="5">
        <v>11.047000000000001</v>
      </c>
      <c r="HN152" s="5">
        <v>11.047000000000001</v>
      </c>
      <c r="HO152" s="5">
        <v>515.78599999999994</v>
      </c>
      <c r="HP152" s="5">
        <v>0</v>
      </c>
      <c r="HQ152" s="5">
        <v>0</v>
      </c>
      <c r="HR152" s="5">
        <v>515.78599999999994</v>
      </c>
      <c r="HS152" s="5">
        <v>515.78599999999994</v>
      </c>
      <c r="HT152" s="5">
        <v>0.20100000000000001</v>
      </c>
      <c r="HU152" s="5">
        <v>0</v>
      </c>
      <c r="HV152" s="5">
        <v>0</v>
      </c>
      <c r="HW152" s="5">
        <v>0</v>
      </c>
      <c r="HX152" s="5">
        <v>0</v>
      </c>
      <c r="HY152" s="5">
        <v>0</v>
      </c>
      <c r="HZ152" s="5">
        <v>0</v>
      </c>
      <c r="IA152" s="5">
        <v>0</v>
      </c>
      <c r="IB152" s="5">
        <v>0</v>
      </c>
      <c r="IC152" s="5">
        <v>0</v>
      </c>
      <c r="ID152" s="5">
        <v>9.5289999999999999</v>
      </c>
      <c r="IE152" s="5">
        <v>0</v>
      </c>
      <c r="IF152" s="5">
        <v>0</v>
      </c>
      <c r="IG152" s="5">
        <v>0</v>
      </c>
      <c r="IH152" s="5">
        <v>0</v>
      </c>
      <c r="II152" s="5">
        <v>0</v>
      </c>
      <c r="IJ152" s="5">
        <v>0</v>
      </c>
      <c r="IK152" s="5">
        <v>0</v>
      </c>
      <c r="IL152" s="5">
        <v>0</v>
      </c>
      <c r="IM152" s="5">
        <v>0</v>
      </c>
      <c r="IN152" s="5">
        <v>0</v>
      </c>
      <c r="IO152" s="5">
        <v>0</v>
      </c>
      <c r="IP152" s="5">
        <v>0</v>
      </c>
      <c r="IQ152" s="5">
        <v>0</v>
      </c>
      <c r="IR152" s="5">
        <v>6.4509999999999996</v>
      </c>
      <c r="IS152" s="5">
        <v>0</v>
      </c>
      <c r="IT152" s="5">
        <v>5.7439999999999998</v>
      </c>
      <c r="IU152" s="5">
        <v>0</v>
      </c>
      <c r="IV152" s="5">
        <v>4.343</v>
      </c>
      <c r="IW152" s="5">
        <v>0</v>
      </c>
      <c r="IX152" s="5">
        <v>15.971</v>
      </c>
      <c r="IY152" s="5">
        <v>42.238999999999997</v>
      </c>
      <c r="IZ152" s="5">
        <v>0</v>
      </c>
      <c r="JA152" s="5">
        <v>0</v>
      </c>
      <c r="JB152" s="5">
        <v>0</v>
      </c>
      <c r="JC152" s="5">
        <v>0</v>
      </c>
      <c r="JD152" s="5">
        <v>0</v>
      </c>
      <c r="JE152" s="5">
        <v>0.67500000000000004</v>
      </c>
      <c r="JF152" s="5">
        <v>2.6219999999999999</v>
      </c>
      <c r="JG152" s="5">
        <v>0</v>
      </c>
      <c r="JH152" s="5">
        <v>10.169</v>
      </c>
      <c r="JI152" s="5">
        <v>7.6509999999999998</v>
      </c>
      <c r="JJ152" s="5">
        <v>0</v>
      </c>
      <c r="JK152" s="5">
        <v>2.96</v>
      </c>
      <c r="JL152" s="5">
        <v>0</v>
      </c>
      <c r="JM152" s="5">
        <v>0</v>
      </c>
      <c r="JN152" s="5">
        <v>0</v>
      </c>
      <c r="JO152" s="5">
        <v>0.13900000000000001</v>
      </c>
      <c r="JP152" s="5">
        <v>0</v>
      </c>
      <c r="JQ152" s="5">
        <v>51.616999999999997</v>
      </c>
      <c r="JR152" s="5">
        <v>4.1520000000000001</v>
      </c>
      <c r="JS152" s="5">
        <v>0</v>
      </c>
      <c r="JT152" s="5">
        <v>0</v>
      </c>
      <c r="JU152" s="5">
        <v>1.153</v>
      </c>
      <c r="JV152" s="5">
        <v>0</v>
      </c>
      <c r="JW152" s="5">
        <v>0</v>
      </c>
      <c r="JX152" s="5">
        <v>0</v>
      </c>
      <c r="JY152" s="5">
        <v>15.749000000000001</v>
      </c>
      <c r="JZ152" s="5">
        <v>0</v>
      </c>
      <c r="KA152" s="5">
        <v>2.7E-2</v>
      </c>
      <c r="KB152" s="5">
        <v>0</v>
      </c>
      <c r="KC152" s="5">
        <v>0</v>
      </c>
      <c r="KD152" s="5">
        <v>7.4879999999999995</v>
      </c>
      <c r="KE152" s="5">
        <v>104.402</v>
      </c>
      <c r="KF152" s="5">
        <v>0</v>
      </c>
      <c r="KG152" s="5">
        <v>0</v>
      </c>
      <c r="KH152" s="5">
        <v>0</v>
      </c>
      <c r="KI152" s="5">
        <v>0</v>
      </c>
      <c r="KJ152" s="5">
        <v>0</v>
      </c>
      <c r="KK152" s="5">
        <v>0</v>
      </c>
      <c r="KL152" s="5">
        <v>0</v>
      </c>
      <c r="KM152" s="5">
        <v>0</v>
      </c>
      <c r="KN152" s="5">
        <v>0</v>
      </c>
      <c r="KO152" s="5">
        <v>0</v>
      </c>
      <c r="KP152" s="5">
        <v>0</v>
      </c>
      <c r="KQ152" s="5">
        <v>0</v>
      </c>
      <c r="KR152" s="5">
        <v>0</v>
      </c>
      <c r="KS152" s="5">
        <v>0</v>
      </c>
      <c r="KT152" s="5">
        <v>0</v>
      </c>
      <c r="KU152" s="5">
        <v>0</v>
      </c>
      <c r="KV152" s="5">
        <v>0</v>
      </c>
      <c r="KW152" s="5">
        <v>0</v>
      </c>
      <c r="KX152" s="5">
        <v>0</v>
      </c>
      <c r="KY152" s="5">
        <v>0</v>
      </c>
      <c r="KZ152" s="5">
        <v>0</v>
      </c>
      <c r="LA152" s="5">
        <v>0</v>
      </c>
      <c r="LB152" s="5">
        <v>0</v>
      </c>
      <c r="LC152" s="5">
        <v>0</v>
      </c>
      <c r="LD152" s="5">
        <v>0</v>
      </c>
      <c r="LE152" s="5">
        <v>0</v>
      </c>
      <c r="LF152" s="5">
        <v>0</v>
      </c>
      <c r="LG152" s="5">
        <v>3.7999999999999999E-2</v>
      </c>
      <c r="LH152" s="5">
        <v>0</v>
      </c>
      <c r="LI152" s="5">
        <v>0</v>
      </c>
      <c r="LJ152" s="5">
        <v>0</v>
      </c>
      <c r="LK152" s="5">
        <v>3.7999999999999999E-2</v>
      </c>
      <c r="LL152" s="5">
        <v>0</v>
      </c>
      <c r="LM152" s="5">
        <v>40.222000000000001</v>
      </c>
      <c r="LN152" s="5">
        <v>0</v>
      </c>
      <c r="LO152" s="5">
        <v>0</v>
      </c>
      <c r="LP152" s="5">
        <v>0</v>
      </c>
      <c r="LQ152" s="5">
        <v>0</v>
      </c>
      <c r="LR152" s="5">
        <v>0</v>
      </c>
      <c r="LS152" s="5">
        <v>0</v>
      </c>
      <c r="LT152" s="5">
        <v>0</v>
      </c>
      <c r="LU152" s="5">
        <v>0</v>
      </c>
      <c r="LV152" s="5">
        <v>0</v>
      </c>
      <c r="LW152" s="5">
        <v>0</v>
      </c>
      <c r="LX152" s="5">
        <v>0</v>
      </c>
      <c r="LY152" s="5">
        <v>0</v>
      </c>
      <c r="LZ152" s="5">
        <v>0</v>
      </c>
      <c r="MA152" s="5">
        <v>0</v>
      </c>
      <c r="MB152" s="5">
        <v>0</v>
      </c>
      <c r="MC152" s="5">
        <v>0</v>
      </c>
      <c r="MD152" s="5">
        <v>0</v>
      </c>
      <c r="ME152" s="5">
        <v>0</v>
      </c>
      <c r="MF152" s="5">
        <v>0</v>
      </c>
      <c r="MG152" s="5">
        <v>0</v>
      </c>
      <c r="MH152" s="5">
        <v>0</v>
      </c>
      <c r="MI152" s="5">
        <v>0</v>
      </c>
      <c r="MJ152" s="5">
        <v>0</v>
      </c>
      <c r="MK152" s="5">
        <v>0</v>
      </c>
      <c r="ML152" s="5">
        <v>0</v>
      </c>
      <c r="MM152" s="5">
        <v>0</v>
      </c>
      <c r="MN152" s="5">
        <v>0</v>
      </c>
      <c r="MO152" s="5">
        <v>0</v>
      </c>
      <c r="MP152" s="5">
        <v>0</v>
      </c>
      <c r="MQ152" s="5">
        <v>40.222000000000001</v>
      </c>
      <c r="MR152" s="5">
        <v>0</v>
      </c>
      <c r="MS152" s="5">
        <v>0</v>
      </c>
      <c r="MT152" s="5">
        <v>0</v>
      </c>
      <c r="MU152" s="5">
        <v>0</v>
      </c>
      <c r="MV152" s="5">
        <v>0</v>
      </c>
      <c r="MW152" s="5">
        <v>0</v>
      </c>
      <c r="MX152" s="5">
        <v>0</v>
      </c>
      <c r="MY152" s="5">
        <v>0</v>
      </c>
      <c r="MZ152" s="5">
        <v>0</v>
      </c>
      <c r="NA152" s="5">
        <v>0</v>
      </c>
      <c r="NB152" s="5">
        <v>0</v>
      </c>
      <c r="NC152" s="5">
        <v>0</v>
      </c>
      <c r="ND152" s="5">
        <v>0</v>
      </c>
      <c r="NE152" s="5">
        <v>0</v>
      </c>
      <c r="NF152" s="5">
        <v>0</v>
      </c>
      <c r="NG152" s="5">
        <v>0</v>
      </c>
      <c r="NH152" s="5">
        <v>0</v>
      </c>
      <c r="NI152" s="5">
        <v>0</v>
      </c>
      <c r="NJ152" s="5">
        <v>0</v>
      </c>
      <c r="NK152" s="5">
        <v>0</v>
      </c>
      <c r="NL152" s="5">
        <v>0</v>
      </c>
      <c r="NM152" s="5">
        <v>0</v>
      </c>
      <c r="NN152" s="5">
        <v>0</v>
      </c>
      <c r="NO152" s="5">
        <v>0</v>
      </c>
      <c r="NP152" s="5">
        <v>0</v>
      </c>
      <c r="NQ152" s="5">
        <v>0</v>
      </c>
      <c r="NR152" s="5">
        <v>0</v>
      </c>
      <c r="NS152" s="5">
        <v>0</v>
      </c>
      <c r="NT152" s="5">
        <v>0</v>
      </c>
      <c r="NU152" s="5">
        <v>0</v>
      </c>
      <c r="NV152" s="5">
        <v>0</v>
      </c>
      <c r="NW152" s="5">
        <v>0</v>
      </c>
      <c r="NX152" s="5">
        <v>0.20100000000000001</v>
      </c>
      <c r="NY152" s="5">
        <v>0</v>
      </c>
      <c r="NZ152" s="5">
        <v>0</v>
      </c>
      <c r="OA152" s="5">
        <v>0</v>
      </c>
      <c r="OB152" s="5">
        <v>0</v>
      </c>
      <c r="OC152" s="5">
        <v>0.67500000000000004</v>
      </c>
      <c r="OD152" s="5">
        <v>2.6219999999999999</v>
      </c>
      <c r="OE152" s="5">
        <v>0</v>
      </c>
      <c r="OF152" s="5">
        <v>10.169</v>
      </c>
      <c r="OG152" s="5">
        <v>7.6509999999999998</v>
      </c>
      <c r="OH152" s="5">
        <v>9.5289999999999999</v>
      </c>
      <c r="OI152" s="5">
        <v>2.96</v>
      </c>
      <c r="OJ152" s="5">
        <v>0</v>
      </c>
      <c r="OK152" s="5">
        <v>0</v>
      </c>
      <c r="OL152" s="5">
        <v>0</v>
      </c>
      <c r="OM152" s="5">
        <v>0.13900000000000001</v>
      </c>
      <c r="ON152" s="5">
        <v>0</v>
      </c>
      <c r="OO152" s="5">
        <v>51.616999999999997</v>
      </c>
      <c r="OP152" s="5">
        <v>4.1520000000000001</v>
      </c>
      <c r="OQ152" s="5">
        <v>0</v>
      </c>
      <c r="OR152" s="5">
        <v>0</v>
      </c>
      <c r="OS152" s="5">
        <v>1.153</v>
      </c>
      <c r="OT152" s="5">
        <v>0</v>
      </c>
      <c r="OU152" s="5">
        <v>0</v>
      </c>
      <c r="OV152" s="5">
        <v>6.4509999999999996</v>
      </c>
      <c r="OW152" s="5">
        <v>15.749000000000001</v>
      </c>
      <c r="OX152" s="5">
        <v>5.7439999999999998</v>
      </c>
      <c r="OY152" s="5">
        <v>2.7E-2</v>
      </c>
      <c r="OZ152" s="5">
        <v>4.343</v>
      </c>
      <c r="PA152" s="5">
        <v>0</v>
      </c>
      <c r="PB152" s="5">
        <v>23.459</v>
      </c>
      <c r="PC152" s="5">
        <v>146.64099999999999</v>
      </c>
      <c r="PD152" s="5">
        <v>0</v>
      </c>
      <c r="PE152" s="5">
        <v>40.222000000000001</v>
      </c>
      <c r="PF152" s="5">
        <v>0</v>
      </c>
      <c r="PG152" s="5">
        <v>0</v>
      </c>
      <c r="PH152" s="5">
        <v>0</v>
      </c>
      <c r="PI152" s="5">
        <v>0</v>
      </c>
      <c r="PJ152" s="5">
        <v>0</v>
      </c>
      <c r="PK152" s="5">
        <v>0</v>
      </c>
      <c r="PL152" s="5">
        <v>0</v>
      </c>
      <c r="PM152" s="5">
        <v>0</v>
      </c>
      <c r="PN152" s="5">
        <v>0</v>
      </c>
      <c r="PO152" s="5">
        <v>0</v>
      </c>
      <c r="PP152" s="5">
        <v>0</v>
      </c>
      <c r="PQ152" s="5">
        <v>0</v>
      </c>
      <c r="PR152" s="5">
        <v>0</v>
      </c>
      <c r="PS152" s="5">
        <v>0</v>
      </c>
      <c r="PT152" s="5">
        <v>0</v>
      </c>
      <c r="PU152" s="5">
        <v>0</v>
      </c>
      <c r="PV152" s="5">
        <v>0</v>
      </c>
      <c r="PW152" s="5">
        <v>0</v>
      </c>
      <c r="PX152" s="5">
        <v>0</v>
      </c>
      <c r="PY152" s="5">
        <v>0</v>
      </c>
      <c r="PZ152" s="5">
        <v>0</v>
      </c>
      <c r="QA152" s="5">
        <v>0</v>
      </c>
      <c r="QB152" s="5">
        <v>0</v>
      </c>
      <c r="QC152" s="5">
        <v>0</v>
      </c>
      <c r="QD152" s="5">
        <v>0</v>
      </c>
      <c r="QE152" s="5">
        <v>3.7999999999999999E-2</v>
      </c>
      <c r="QF152" s="5">
        <v>0</v>
      </c>
      <c r="QG152" s="5">
        <v>0</v>
      </c>
      <c r="QH152" s="5">
        <v>0</v>
      </c>
      <c r="QI152" s="5">
        <v>40.26</v>
      </c>
      <c r="QJ152" s="5">
        <v>0.20100000000000001</v>
      </c>
      <c r="QK152" s="5">
        <v>40.222000000000001</v>
      </c>
      <c r="QL152" s="5">
        <v>0</v>
      </c>
      <c r="QM152" s="5">
        <v>0</v>
      </c>
      <c r="QN152" s="5">
        <v>0</v>
      </c>
      <c r="QO152" s="5">
        <v>0.67500000000000004</v>
      </c>
      <c r="QP152" s="5">
        <v>2.6219999999999999</v>
      </c>
      <c r="QQ152" s="5">
        <v>0</v>
      </c>
      <c r="QR152" s="5">
        <v>10.169</v>
      </c>
      <c r="QS152" s="5">
        <v>7.6509999999999998</v>
      </c>
      <c r="QT152" s="5">
        <v>9.5289999999999999</v>
      </c>
      <c r="QU152" s="5">
        <v>2.96</v>
      </c>
      <c r="QV152" s="5">
        <v>0</v>
      </c>
      <c r="QW152" s="5">
        <v>0</v>
      </c>
      <c r="QX152" s="5">
        <v>0</v>
      </c>
      <c r="QY152" s="5">
        <v>0.13900000000000001</v>
      </c>
      <c r="QZ152" s="5">
        <v>0</v>
      </c>
      <c r="RA152" s="5">
        <v>51.616999999999997</v>
      </c>
      <c r="RB152" s="5">
        <v>4.1520000000000001</v>
      </c>
      <c r="RC152" s="5">
        <v>0</v>
      </c>
      <c r="RD152" s="5">
        <v>0</v>
      </c>
      <c r="RE152" s="5">
        <v>1.153</v>
      </c>
      <c r="RF152" s="5">
        <v>0</v>
      </c>
      <c r="RG152" s="5">
        <v>0</v>
      </c>
      <c r="RH152" s="5">
        <v>6.4509999999999996</v>
      </c>
      <c r="RI152" s="5">
        <v>15.749000000000001</v>
      </c>
      <c r="RJ152" s="5">
        <v>5.7439999999999998</v>
      </c>
      <c r="RK152" s="5">
        <v>6.5000000000000002E-2</v>
      </c>
      <c r="RL152" s="5">
        <v>0</v>
      </c>
      <c r="RM152" s="5">
        <v>4.343</v>
      </c>
      <c r="RN152" s="5">
        <v>0</v>
      </c>
      <c r="RO152" s="5">
        <v>0</v>
      </c>
      <c r="RP152" s="5">
        <v>0</v>
      </c>
      <c r="RQ152" s="5">
        <v>0</v>
      </c>
      <c r="RR152" s="5">
        <v>0</v>
      </c>
      <c r="RS152" s="5">
        <v>0</v>
      </c>
      <c r="RT152" s="5">
        <v>4.5679999999999996</v>
      </c>
      <c r="RU152" s="5">
        <v>11.403</v>
      </c>
      <c r="RV152" s="5">
        <v>0</v>
      </c>
      <c r="RW152" s="5">
        <v>0</v>
      </c>
      <c r="RX152" s="5">
        <v>1.3959999999999999</v>
      </c>
      <c r="RY152" s="5">
        <v>6.0919999999999996</v>
      </c>
      <c r="RZ152" s="5">
        <v>0</v>
      </c>
      <c r="SA152" s="5">
        <v>0</v>
      </c>
      <c r="SB152" s="5">
        <v>0</v>
      </c>
      <c r="SC152" s="5" t="e">
        <v>#N/A</v>
      </c>
      <c r="SD152" s="5">
        <v>23.459</v>
      </c>
      <c r="SE152" s="5">
        <v>186.90100000000001</v>
      </c>
      <c r="SF152" s="5">
        <v>3676</v>
      </c>
      <c r="SG152" s="5">
        <v>1578</v>
      </c>
      <c r="SH152" s="5">
        <v>5539</v>
      </c>
      <c r="SI152" s="5">
        <v>4595</v>
      </c>
      <c r="SJ152" s="5">
        <v>9870</v>
      </c>
      <c r="SK152" s="5">
        <v>3762</v>
      </c>
      <c r="SL152" s="5">
        <v>45284</v>
      </c>
      <c r="SM152" s="5">
        <v>6147</v>
      </c>
      <c r="SN152" s="5">
        <v>2403</v>
      </c>
      <c r="SO152" s="5">
        <v>930</v>
      </c>
      <c r="SP152" s="5">
        <v>80451</v>
      </c>
      <c r="SQ152" s="5">
        <v>19.914000000000001</v>
      </c>
      <c r="SR152" s="5">
        <v>0.71199999999999997</v>
      </c>
      <c r="SS152" s="5">
        <v>766.59199999999998</v>
      </c>
      <c r="ST152" s="5">
        <v>1402.337</v>
      </c>
      <c r="SU152" s="5">
        <v>2168.9290000000001</v>
      </c>
      <c r="SV152" s="5">
        <v>14.987</v>
      </c>
      <c r="SW152" s="5">
        <v>86.906000000000006</v>
      </c>
      <c r="SX152" s="5">
        <v>101.893</v>
      </c>
      <c r="SY152" s="5">
        <v>117.157</v>
      </c>
      <c r="SZ152" s="5">
        <v>2387.9789999999998</v>
      </c>
      <c r="TA152" s="5">
        <v>5297.9930000000004</v>
      </c>
      <c r="TB152" s="5">
        <v>46.723999999999997</v>
      </c>
      <c r="TC152" s="5">
        <v>5</v>
      </c>
      <c r="TD152" s="5">
        <v>1</v>
      </c>
      <c r="TE152" s="5">
        <v>70022</v>
      </c>
      <c r="TF152" s="5">
        <v>2488</v>
      </c>
      <c r="TG152" s="5">
        <v>26928</v>
      </c>
      <c r="TH152" s="5">
        <v>922</v>
      </c>
      <c r="TI152" s="5">
        <v>28</v>
      </c>
      <c r="TJ152" s="5">
        <v>2113</v>
      </c>
      <c r="TK152" s="5">
        <v>580</v>
      </c>
      <c r="TL152" s="5">
        <v>170</v>
      </c>
      <c r="TM152" s="5">
        <v>2309</v>
      </c>
      <c r="TN152" s="5">
        <v>22859</v>
      </c>
      <c r="TO152" s="5">
        <v>711255.84</v>
      </c>
      <c r="TP152" s="5">
        <v>27</v>
      </c>
      <c r="TQ152" s="5">
        <v>0</v>
      </c>
      <c r="TR152" s="5">
        <v>5391</v>
      </c>
      <c r="TS152" s="5">
        <v>7586</v>
      </c>
      <c r="TT152" s="5">
        <v>16313</v>
      </c>
      <c r="TU152" s="5">
        <v>1325</v>
      </c>
      <c r="TV152" s="5">
        <v>347</v>
      </c>
      <c r="TW152" s="5">
        <v>30962</v>
      </c>
      <c r="TX152" s="5">
        <v>21578</v>
      </c>
      <c r="TY152" s="5">
        <v>67</v>
      </c>
      <c r="TZ152" s="5">
        <v>364</v>
      </c>
      <c r="UA152" s="5">
        <v>1207</v>
      </c>
      <c r="UB152" s="5">
        <v>48</v>
      </c>
      <c r="UC152" s="5">
        <v>0</v>
      </c>
      <c r="UD152" s="5">
        <v>57</v>
      </c>
      <c r="UE152" s="5">
        <v>0</v>
      </c>
      <c r="UF152" s="5">
        <v>1743</v>
      </c>
      <c r="UG152" s="5">
        <v>0</v>
      </c>
      <c r="UH152" s="5">
        <v>13</v>
      </c>
      <c r="UI152" s="5">
        <v>34</v>
      </c>
      <c r="UJ152" s="5">
        <v>1696</v>
      </c>
      <c r="UK152" s="5">
        <v>1743</v>
      </c>
      <c r="UL152" s="5">
        <v>0</v>
      </c>
      <c r="UM152" s="5">
        <v>0</v>
      </c>
      <c r="UN152" s="5">
        <v>12</v>
      </c>
      <c r="UO152" s="5">
        <v>120</v>
      </c>
      <c r="UP152" s="5">
        <v>1611</v>
      </c>
      <c r="UQ152" s="5">
        <v>1743</v>
      </c>
      <c r="UR152" s="5">
        <v>0</v>
      </c>
      <c r="US152" s="5">
        <v>0</v>
      </c>
      <c r="UT152" s="5">
        <v>12</v>
      </c>
      <c r="UU152" s="5">
        <v>193</v>
      </c>
      <c r="UV152" s="5">
        <v>1538</v>
      </c>
      <c r="UW152" s="5">
        <v>1743</v>
      </c>
      <c r="UX152" s="5">
        <v>45</v>
      </c>
      <c r="UY152" s="5">
        <v>279</v>
      </c>
      <c r="UZ152" s="5">
        <v>873</v>
      </c>
      <c r="VA152" s="5">
        <v>22</v>
      </c>
      <c r="VB152" s="5">
        <v>24</v>
      </c>
      <c r="VC152" s="5">
        <v>142</v>
      </c>
      <c r="VD152" s="5">
        <v>63</v>
      </c>
      <c r="VE152" s="5">
        <v>1448</v>
      </c>
      <c r="VF152" s="5">
        <v>19</v>
      </c>
      <c r="VG152" s="5">
        <v>23</v>
      </c>
      <c r="VH152" s="5">
        <v>24</v>
      </c>
      <c r="VI152" s="5">
        <v>1382</v>
      </c>
      <c r="VJ152" s="5">
        <v>1448</v>
      </c>
      <c r="VK152" s="5">
        <v>0</v>
      </c>
      <c r="VL152" s="5">
        <v>0</v>
      </c>
      <c r="VM152" s="5">
        <v>276</v>
      </c>
      <c r="VN152" s="5">
        <v>607</v>
      </c>
      <c r="VO152" s="5">
        <v>565</v>
      </c>
      <c r="VP152" s="5">
        <v>1448</v>
      </c>
      <c r="VQ152" s="5">
        <v>0</v>
      </c>
      <c r="VR152" s="5">
        <v>28</v>
      </c>
      <c r="VS152" s="5">
        <v>228</v>
      </c>
      <c r="VT152" s="5">
        <v>662</v>
      </c>
      <c r="VU152" s="5">
        <v>530</v>
      </c>
      <c r="VV152" s="5">
        <v>1448</v>
      </c>
      <c r="VW152" s="5">
        <v>130</v>
      </c>
      <c r="VX152" s="5">
        <v>960</v>
      </c>
      <c r="VY152" s="5">
        <v>2945</v>
      </c>
      <c r="VZ152" s="5">
        <v>173</v>
      </c>
      <c r="WA152" s="5">
        <v>146</v>
      </c>
      <c r="WB152" s="5">
        <v>789</v>
      </c>
      <c r="WC152" s="5">
        <v>493</v>
      </c>
      <c r="WD152" s="5">
        <v>5636</v>
      </c>
      <c r="WE152" s="5">
        <v>691</v>
      </c>
      <c r="WF152" s="5">
        <v>203</v>
      </c>
      <c r="WG152" s="5">
        <v>341</v>
      </c>
      <c r="WH152" s="5">
        <v>4401</v>
      </c>
      <c r="WI152" s="5">
        <v>5636</v>
      </c>
      <c r="WJ152" s="5">
        <v>0</v>
      </c>
      <c r="WK152" s="5">
        <v>166</v>
      </c>
      <c r="WL152" s="5">
        <v>1741</v>
      </c>
      <c r="WM152" s="5">
        <v>3467</v>
      </c>
      <c r="WN152" s="5">
        <v>262</v>
      </c>
      <c r="WO152" s="5">
        <v>5636</v>
      </c>
      <c r="WP152" s="5">
        <v>0</v>
      </c>
      <c r="WQ152" s="5">
        <v>111</v>
      </c>
      <c r="WR152" s="5">
        <v>2096</v>
      </c>
      <c r="WS152" s="5">
        <v>2847</v>
      </c>
      <c r="WT152" s="5">
        <v>582</v>
      </c>
      <c r="WU152" s="5">
        <v>5636</v>
      </c>
      <c r="WV152" s="5">
        <v>0</v>
      </c>
      <c r="WW152" s="5">
        <v>4515</v>
      </c>
      <c r="WX152" s="5">
        <v>8870</v>
      </c>
      <c r="WY152" s="5">
        <v>944</v>
      </c>
      <c r="WZ152" s="5">
        <v>2789</v>
      </c>
      <c r="XA152" s="5">
        <v>2017</v>
      </c>
      <c r="XB152" s="5">
        <v>2921</v>
      </c>
      <c r="XC152" s="5">
        <v>22056</v>
      </c>
      <c r="XD152" s="5">
        <v>6340</v>
      </c>
      <c r="XE152" s="5">
        <v>930</v>
      </c>
      <c r="XF152" s="5">
        <v>892</v>
      </c>
      <c r="XG152" s="5">
        <v>13894</v>
      </c>
      <c r="XH152" s="5">
        <v>22056</v>
      </c>
      <c r="XI152" s="5">
        <v>0</v>
      </c>
      <c r="XJ152" s="5">
        <v>923</v>
      </c>
      <c r="XK152" s="5">
        <v>5196</v>
      </c>
      <c r="XL152" s="5">
        <v>11965</v>
      </c>
      <c r="XM152" s="5">
        <v>3972</v>
      </c>
      <c r="XN152" s="5">
        <v>22056</v>
      </c>
      <c r="XO152" s="5">
        <v>0</v>
      </c>
      <c r="XP152" s="5">
        <v>2039</v>
      </c>
      <c r="XQ152" s="5">
        <v>7057</v>
      </c>
      <c r="XR152" s="5">
        <v>7444</v>
      </c>
      <c r="XS152" s="5">
        <v>5516</v>
      </c>
      <c r="XT152" s="5">
        <v>22056</v>
      </c>
      <c r="XU152" s="5">
        <v>0</v>
      </c>
      <c r="XV152" s="5">
        <v>9663</v>
      </c>
      <c r="XW152" s="5">
        <v>14703</v>
      </c>
      <c r="XX152" s="5">
        <v>5789</v>
      </c>
      <c r="XY152" s="5">
        <v>2550</v>
      </c>
      <c r="XZ152" s="5">
        <v>2212</v>
      </c>
      <c r="YA152" s="5">
        <v>3825</v>
      </c>
      <c r="YB152" s="5">
        <v>38742</v>
      </c>
      <c r="YC152" s="5">
        <v>19134</v>
      </c>
      <c r="YD152" s="5">
        <v>4597</v>
      </c>
      <c r="YE152" s="5">
        <v>5291</v>
      </c>
      <c r="YF152" s="5">
        <v>9720</v>
      </c>
      <c r="YG152" s="5">
        <v>38742</v>
      </c>
      <c r="YH152" s="5">
        <v>0</v>
      </c>
      <c r="YI152" s="5">
        <v>6484</v>
      </c>
      <c r="YJ152" s="5">
        <v>13561</v>
      </c>
      <c r="YK152" s="5">
        <v>15945</v>
      </c>
      <c r="YL152" s="5">
        <v>2752</v>
      </c>
      <c r="YM152" s="5">
        <v>38742</v>
      </c>
      <c r="YN152" s="5">
        <v>660</v>
      </c>
      <c r="YO152" s="5">
        <v>5743</v>
      </c>
      <c r="YP152" s="5">
        <v>20105</v>
      </c>
      <c r="YQ152" s="5">
        <v>5800</v>
      </c>
      <c r="YR152" s="5">
        <v>6434</v>
      </c>
      <c r="YS152" s="5">
        <v>38742</v>
      </c>
      <c r="YT152" s="5">
        <v>0</v>
      </c>
      <c r="YU152" s="5">
        <v>124861</v>
      </c>
      <c r="YV152" s="5">
        <v>43728</v>
      </c>
      <c r="YW152" s="5">
        <v>50279</v>
      </c>
      <c r="YX152" s="5">
        <v>60084</v>
      </c>
      <c r="YY152" s="5">
        <v>3864</v>
      </c>
      <c r="YZ152" s="5">
        <v>7142</v>
      </c>
      <c r="ZA152" s="5">
        <v>289958</v>
      </c>
      <c r="ZB152" s="5">
        <v>16406</v>
      </c>
      <c r="ZC152" s="5">
        <v>18196</v>
      </c>
      <c r="ZD152" s="5">
        <v>13478</v>
      </c>
      <c r="ZE152" s="5">
        <v>241878</v>
      </c>
      <c r="ZF152" s="5">
        <v>289958</v>
      </c>
      <c r="ZG152" s="5">
        <v>0</v>
      </c>
      <c r="ZH152" s="5">
        <v>29781</v>
      </c>
      <c r="ZI152" s="5">
        <v>118860</v>
      </c>
      <c r="ZJ152" s="5">
        <v>91299</v>
      </c>
      <c r="ZK152" s="5">
        <v>50018</v>
      </c>
      <c r="ZL152" s="5">
        <v>289958</v>
      </c>
      <c r="ZM152" s="5">
        <v>0</v>
      </c>
      <c r="ZN152" s="5">
        <v>121463</v>
      </c>
      <c r="ZO152" s="5">
        <v>73128</v>
      </c>
      <c r="ZP152" s="5">
        <v>13901</v>
      </c>
      <c r="ZQ152" s="5">
        <v>81466</v>
      </c>
      <c r="ZR152" s="5">
        <v>289958</v>
      </c>
      <c r="ZS152" s="5">
        <v>242</v>
      </c>
      <c r="ZT152" s="5">
        <v>140642</v>
      </c>
      <c r="ZU152" s="5">
        <v>72326</v>
      </c>
      <c r="ZV152" s="5">
        <v>57255</v>
      </c>
      <c r="ZW152" s="5">
        <v>65593</v>
      </c>
      <c r="ZX152" s="5">
        <v>9081</v>
      </c>
      <c r="ZY152" s="5">
        <v>14444</v>
      </c>
      <c r="ZZ152" s="5">
        <v>359583</v>
      </c>
      <c r="AAA152" s="5">
        <v>42590</v>
      </c>
      <c r="AAB152" s="5">
        <v>23962</v>
      </c>
      <c r="AAC152" s="5">
        <v>20060</v>
      </c>
      <c r="AAD152" s="5">
        <v>272971</v>
      </c>
      <c r="AAE152" s="5">
        <v>359583</v>
      </c>
      <c r="AAF152" s="5">
        <v>0</v>
      </c>
      <c r="AAG152" s="5">
        <v>37354</v>
      </c>
      <c r="AAH152" s="5">
        <v>139646</v>
      </c>
      <c r="AAI152" s="5">
        <v>123403</v>
      </c>
      <c r="AAJ152" s="5">
        <v>59180</v>
      </c>
      <c r="AAK152" s="5">
        <v>359583</v>
      </c>
      <c r="AAL152" s="5">
        <v>660</v>
      </c>
      <c r="AAM152" s="5">
        <v>129384</v>
      </c>
      <c r="AAN152" s="5">
        <v>102626</v>
      </c>
      <c r="AAO152" s="5">
        <v>30847</v>
      </c>
      <c r="AAP152" s="5">
        <v>96066</v>
      </c>
      <c r="AAQ152" s="5">
        <v>359583</v>
      </c>
      <c r="AAR152" s="5">
        <v>36011</v>
      </c>
      <c r="AAS152" s="5">
        <v>32</v>
      </c>
      <c r="AAT152" s="5">
        <v>71</v>
      </c>
      <c r="AAU152" s="5">
        <v>198</v>
      </c>
      <c r="AAV152" s="5">
        <v>3</v>
      </c>
      <c r="AAW152" s="5">
        <v>0</v>
      </c>
      <c r="AAX152" s="5">
        <v>8</v>
      </c>
      <c r="AAY152" s="5">
        <v>0</v>
      </c>
      <c r="AAZ152" s="5">
        <v>312</v>
      </c>
      <c r="ABA152" s="5">
        <v>0</v>
      </c>
      <c r="ABB152" s="5">
        <v>1</v>
      </c>
      <c r="ABC152" s="5">
        <v>3</v>
      </c>
      <c r="ABD152" s="5">
        <v>308</v>
      </c>
      <c r="ABE152" s="5">
        <v>312</v>
      </c>
      <c r="ABF152" s="5">
        <v>0</v>
      </c>
      <c r="ABG152" s="5">
        <v>0</v>
      </c>
      <c r="ABH152" s="5">
        <v>1</v>
      </c>
      <c r="ABI152" s="5">
        <v>10</v>
      </c>
      <c r="ABJ152" s="5">
        <v>301</v>
      </c>
      <c r="ABK152" s="5">
        <v>312</v>
      </c>
      <c r="ABL152" s="5">
        <v>0</v>
      </c>
      <c r="ABM152" s="5">
        <v>0</v>
      </c>
      <c r="ABN152" s="5">
        <v>1</v>
      </c>
      <c r="ABO152" s="5">
        <v>15</v>
      </c>
      <c r="ABP152" s="5">
        <v>296</v>
      </c>
      <c r="ABQ152" s="5">
        <v>312</v>
      </c>
      <c r="ABR152" s="5">
        <v>2</v>
      </c>
      <c r="ABS152" s="5">
        <v>12</v>
      </c>
      <c r="ABT152" s="5">
        <v>39</v>
      </c>
      <c r="ABU152" s="5">
        <v>1</v>
      </c>
      <c r="ABV152" s="5">
        <v>1</v>
      </c>
      <c r="ABW152" s="5">
        <v>6</v>
      </c>
      <c r="ABX152" s="5">
        <v>3</v>
      </c>
      <c r="ABY152" s="5">
        <v>64</v>
      </c>
      <c r="ABZ152" s="5">
        <v>1</v>
      </c>
      <c r="ACA152" s="5">
        <v>1</v>
      </c>
      <c r="ACB152" s="5">
        <v>1</v>
      </c>
      <c r="ACC152" s="5">
        <v>61</v>
      </c>
      <c r="ACD152" s="5">
        <v>64</v>
      </c>
      <c r="ACE152" s="5">
        <v>0</v>
      </c>
      <c r="ACF152" s="5">
        <v>0</v>
      </c>
      <c r="ACG152" s="5">
        <v>12</v>
      </c>
      <c r="ACH152" s="5">
        <v>25</v>
      </c>
      <c r="ACI152" s="5">
        <v>27</v>
      </c>
      <c r="ACJ152" s="5">
        <v>64</v>
      </c>
      <c r="ACK152" s="5">
        <v>0</v>
      </c>
      <c r="ACL152" s="5">
        <v>1</v>
      </c>
      <c r="ACM152" s="5">
        <v>10</v>
      </c>
      <c r="ACN152" s="5">
        <v>28</v>
      </c>
      <c r="ACO152" s="5">
        <v>25</v>
      </c>
      <c r="ACP152" s="5">
        <v>64</v>
      </c>
      <c r="ACQ152" s="5">
        <v>2</v>
      </c>
      <c r="ACR152" s="5">
        <v>13</v>
      </c>
      <c r="ACS152" s="5">
        <v>47</v>
      </c>
      <c r="ACT152" s="5">
        <v>2</v>
      </c>
      <c r="ACU152" s="5">
        <v>2</v>
      </c>
      <c r="ACV152" s="5">
        <v>13</v>
      </c>
      <c r="ACW152" s="5">
        <v>5</v>
      </c>
      <c r="ACX152" s="5">
        <v>84</v>
      </c>
      <c r="ACY152" s="5">
        <v>10</v>
      </c>
      <c r="ACZ152" s="5">
        <v>3</v>
      </c>
      <c r="ADA152" s="5">
        <v>5</v>
      </c>
      <c r="ADB152" s="5">
        <v>66</v>
      </c>
      <c r="ADC152" s="5">
        <v>84</v>
      </c>
      <c r="ADD152" s="5">
        <v>0</v>
      </c>
      <c r="ADE152" s="5">
        <v>2</v>
      </c>
      <c r="ADF152" s="5">
        <v>23</v>
      </c>
      <c r="ADG152" s="5">
        <v>54</v>
      </c>
      <c r="ADH152" s="5">
        <v>5</v>
      </c>
      <c r="ADI152" s="5">
        <v>84</v>
      </c>
      <c r="ADJ152" s="5">
        <v>0</v>
      </c>
      <c r="ADK152" s="5">
        <v>1</v>
      </c>
      <c r="ADL152" s="5">
        <v>29</v>
      </c>
      <c r="ADM152" s="5">
        <v>45</v>
      </c>
      <c r="ADN152" s="5">
        <v>9</v>
      </c>
      <c r="ADO152" s="5">
        <v>84</v>
      </c>
      <c r="ADP152" s="5">
        <v>0</v>
      </c>
      <c r="ADQ152" s="5">
        <v>13</v>
      </c>
      <c r="ADR152" s="5">
        <v>32</v>
      </c>
      <c r="ADS152" s="5">
        <v>2</v>
      </c>
      <c r="ADT152" s="5">
        <v>8</v>
      </c>
      <c r="ADU152" s="5">
        <v>7</v>
      </c>
      <c r="ADV152" s="5">
        <v>10</v>
      </c>
      <c r="ADW152" s="5">
        <v>72</v>
      </c>
      <c r="ADX152" s="5">
        <v>17</v>
      </c>
      <c r="ADY152" s="5">
        <v>3</v>
      </c>
      <c r="ADZ152" s="5">
        <v>3</v>
      </c>
      <c r="AEA152" s="5">
        <v>49</v>
      </c>
      <c r="AEB152" s="5">
        <v>72</v>
      </c>
      <c r="AEC152" s="5">
        <v>0</v>
      </c>
      <c r="AED152" s="5">
        <v>4</v>
      </c>
      <c r="AEE152" s="5">
        <v>17</v>
      </c>
      <c r="AEF152" s="5">
        <v>41</v>
      </c>
      <c r="AEG152" s="5">
        <v>10</v>
      </c>
      <c r="AEH152" s="5">
        <v>72</v>
      </c>
      <c r="AEI152" s="5">
        <v>0</v>
      </c>
      <c r="AEJ152" s="5">
        <v>5</v>
      </c>
      <c r="AEK152" s="5">
        <v>26</v>
      </c>
      <c r="AEL152" s="5">
        <v>25</v>
      </c>
      <c r="AEM152" s="5">
        <v>16</v>
      </c>
      <c r="AEN152" s="5">
        <v>72</v>
      </c>
      <c r="AEO152" s="5">
        <v>0</v>
      </c>
      <c r="AEP152" s="5">
        <v>9</v>
      </c>
      <c r="AEQ152" s="5">
        <v>16</v>
      </c>
      <c r="AER152" s="5">
        <v>5</v>
      </c>
      <c r="AES152" s="5">
        <v>3</v>
      </c>
      <c r="AET152" s="5">
        <v>2</v>
      </c>
      <c r="AEU152" s="5">
        <v>3</v>
      </c>
      <c r="AEV152" s="5">
        <v>38</v>
      </c>
      <c r="AEW152" s="5">
        <v>19</v>
      </c>
      <c r="AEX152" s="5">
        <v>4</v>
      </c>
      <c r="AEY152" s="5">
        <v>5</v>
      </c>
      <c r="AEZ152" s="5">
        <v>10</v>
      </c>
      <c r="AFA152" s="5">
        <v>38</v>
      </c>
      <c r="AFB152" s="5">
        <v>0</v>
      </c>
      <c r="AFC152" s="5">
        <v>6</v>
      </c>
      <c r="AFD152" s="5">
        <v>14</v>
      </c>
      <c r="AFE152" s="5">
        <v>15</v>
      </c>
      <c r="AFF152" s="5">
        <v>3</v>
      </c>
      <c r="AFG152" s="5">
        <v>38</v>
      </c>
      <c r="AFH152" s="5">
        <v>1</v>
      </c>
      <c r="AFI152" s="5">
        <v>6</v>
      </c>
      <c r="AFJ152" s="5">
        <v>20</v>
      </c>
      <c r="AFK152" s="5">
        <v>5</v>
      </c>
      <c r="AFL152" s="5">
        <v>6</v>
      </c>
      <c r="AFM152" s="5">
        <v>38</v>
      </c>
      <c r="AFN152" s="5">
        <v>0</v>
      </c>
      <c r="AFO152" s="5">
        <v>17</v>
      </c>
      <c r="AFP152" s="5">
        <v>9</v>
      </c>
      <c r="AFQ152" s="5">
        <v>4</v>
      </c>
      <c r="AFR152" s="5">
        <v>5</v>
      </c>
      <c r="AFS152" s="5">
        <v>2</v>
      </c>
      <c r="AFT152" s="5">
        <v>2</v>
      </c>
      <c r="AFU152" s="5">
        <v>39</v>
      </c>
      <c r="AFV152" s="5">
        <v>6</v>
      </c>
      <c r="AFW152" s="5">
        <v>5</v>
      </c>
      <c r="AFX152" s="5">
        <v>5</v>
      </c>
      <c r="AFY152" s="5">
        <v>23</v>
      </c>
      <c r="AFZ152" s="5">
        <v>39</v>
      </c>
      <c r="AGA152" s="5">
        <v>0</v>
      </c>
      <c r="AGB152" s="5">
        <v>1</v>
      </c>
      <c r="AGC152" s="5">
        <v>12</v>
      </c>
      <c r="AGD152" s="5">
        <v>21</v>
      </c>
      <c r="AGE152" s="5">
        <v>5</v>
      </c>
      <c r="AGF152" s="5">
        <v>39</v>
      </c>
      <c r="AGG152" s="5">
        <v>0</v>
      </c>
      <c r="AGH152" s="5">
        <v>12</v>
      </c>
      <c r="AGI152" s="5">
        <v>15</v>
      </c>
      <c r="AGJ152" s="5">
        <v>5</v>
      </c>
      <c r="AGK152" s="5">
        <v>7</v>
      </c>
      <c r="AGL152" s="5">
        <v>39</v>
      </c>
      <c r="AGM152" s="5">
        <v>36</v>
      </c>
      <c r="AGN152" s="5">
        <v>135</v>
      </c>
      <c r="AGO152" s="5">
        <v>341</v>
      </c>
      <c r="AGP152" s="5">
        <v>17</v>
      </c>
      <c r="AGQ152" s="5">
        <v>19</v>
      </c>
      <c r="AGR152" s="5">
        <v>38</v>
      </c>
      <c r="AGS152" s="5">
        <v>23</v>
      </c>
      <c r="AGT152" s="5">
        <v>609</v>
      </c>
      <c r="AGU152" s="5">
        <v>53</v>
      </c>
      <c r="AGV152" s="5">
        <v>17</v>
      </c>
      <c r="AGW152" s="5">
        <v>22</v>
      </c>
      <c r="AGX152" s="5">
        <v>517</v>
      </c>
      <c r="AGY152" s="5">
        <v>609</v>
      </c>
      <c r="AGZ152" s="5">
        <v>0</v>
      </c>
      <c r="AHA152" s="5">
        <v>13</v>
      </c>
      <c r="AHB152" s="5">
        <v>79</v>
      </c>
      <c r="AHC152" s="5">
        <v>166</v>
      </c>
      <c r="AHD152" s="5">
        <v>351</v>
      </c>
      <c r="AHE152" s="5">
        <v>609</v>
      </c>
      <c r="AHF152" s="5">
        <v>1</v>
      </c>
      <c r="AHG152" s="5">
        <v>25</v>
      </c>
      <c r="AHH152" s="5">
        <v>101</v>
      </c>
      <c r="AHI152" s="5">
        <v>123</v>
      </c>
      <c r="AHJ152" s="5">
        <v>359</v>
      </c>
      <c r="AHK152" s="5">
        <v>609</v>
      </c>
      <c r="AHL152" s="5">
        <v>5946.3370000000004</v>
      </c>
      <c r="AHM152" s="5">
        <v>0.91300000000000003</v>
      </c>
      <c r="AHN152" s="5">
        <v>104.554</v>
      </c>
      <c r="AHO152" s="5">
        <v>375.94900000000001</v>
      </c>
      <c r="AHP152" s="5">
        <v>0</v>
      </c>
      <c r="AHQ152" s="5">
        <v>0</v>
      </c>
      <c r="AHR152" s="5">
        <v>0</v>
      </c>
      <c r="AHS152" s="5">
        <v>0</v>
      </c>
      <c r="AHT152" s="5">
        <v>0</v>
      </c>
      <c r="AHU152" s="5">
        <v>34.404000000000003</v>
      </c>
      <c r="AHV152" s="5">
        <v>154.9</v>
      </c>
      <c r="AHW152" s="5">
        <v>0.6</v>
      </c>
      <c r="AHX152" s="5">
        <v>155.5</v>
      </c>
      <c r="AHY152" s="5">
        <v>0.76400000000000001</v>
      </c>
      <c r="AHZ152" s="5">
        <v>102.51282</v>
      </c>
      <c r="AIA152" s="5">
        <v>0.3</v>
      </c>
      <c r="AIB152" s="5">
        <v>102.81282</v>
      </c>
      <c r="AIC152" s="5">
        <v>0</v>
      </c>
      <c r="AID152" s="5">
        <v>819.81013175618398</v>
      </c>
      <c r="AIE152" s="5">
        <v>1491.8883578848299</v>
      </c>
      <c r="AIF152" s="5">
        <v>2311.6984896410099</v>
      </c>
      <c r="AIG152" s="5">
        <v>30526755.516777098</v>
      </c>
      <c r="AIH152" s="5">
        <v>0</v>
      </c>
      <c r="AII152" s="5">
        <v>0</v>
      </c>
      <c r="AIJ152" s="5">
        <v>4744.7505474078198</v>
      </c>
      <c r="AIK152" s="5">
        <v>4744.7505474078198</v>
      </c>
      <c r="AIL152" s="5">
        <v>0</v>
      </c>
      <c r="AIM152" s="5">
        <v>5.0107860824577598E-2</v>
      </c>
      <c r="AIN152" s="5">
        <v>0</v>
      </c>
      <c r="AIO152" s="5">
        <v>0</v>
      </c>
      <c r="AIP152" s="5">
        <v>0.81891510585312199</v>
      </c>
      <c r="AIQ152" s="5">
        <v>0.17724307031279601</v>
      </c>
      <c r="AIR152" s="5">
        <v>0</v>
      </c>
      <c r="AIS152" s="5" t="s">
        <v>2286</v>
      </c>
      <c r="AIT152" s="5">
        <v>0</v>
      </c>
      <c r="AIU152" s="5">
        <v>0</v>
      </c>
      <c r="AIV152" s="5">
        <v>0.99615817616591795</v>
      </c>
      <c r="AIW152" s="5">
        <v>0</v>
      </c>
      <c r="AIX152" s="5">
        <v>0</v>
      </c>
      <c r="AIY152" s="5">
        <v>0</v>
      </c>
      <c r="AIZ152" s="5">
        <v>0.99615817616591795</v>
      </c>
      <c r="AJA152" s="5">
        <v>0</v>
      </c>
      <c r="AJB152" s="5">
        <v>0.99615817616591795</v>
      </c>
      <c r="AJC152" s="5">
        <v>0</v>
      </c>
      <c r="AJD152" s="5">
        <v>0</v>
      </c>
      <c r="AJE152" s="5">
        <v>0</v>
      </c>
      <c r="AJF152" s="5">
        <v>3.8418238340824102E-3</v>
      </c>
      <c r="AJG152" s="5">
        <v>0</v>
      </c>
      <c r="AJH152" s="5" t="s">
        <v>2286</v>
      </c>
      <c r="AJI152" s="5">
        <v>0</v>
      </c>
      <c r="AJJ152" s="5">
        <v>0</v>
      </c>
      <c r="AJK152" s="5">
        <v>3.8418238340824102E-3</v>
      </c>
      <c r="AJL152" s="5">
        <v>0</v>
      </c>
      <c r="AJM152" s="5">
        <v>0</v>
      </c>
      <c r="AJN152" s="5">
        <v>0</v>
      </c>
      <c r="AJO152" s="5">
        <v>3.8418238340824102E-3</v>
      </c>
      <c r="AJP152" s="5">
        <v>0</v>
      </c>
      <c r="AJQ152" s="5">
        <v>3.8418238340824102E-3</v>
      </c>
      <c r="AJR152" s="5">
        <v>308882</v>
      </c>
      <c r="AJS152" s="5">
        <v>96539</v>
      </c>
      <c r="AJT152" s="5">
        <v>405421</v>
      </c>
      <c r="AJU152" s="5">
        <v>70.036000000000001</v>
      </c>
      <c r="AJV152" s="5">
        <v>1693.08</v>
      </c>
      <c r="AJW152" s="5">
        <v>19</v>
      </c>
      <c r="AJX152" s="5">
        <v>60</v>
      </c>
      <c r="AJY152" s="5">
        <v>36</v>
      </c>
      <c r="AJZ152" s="5">
        <v>1597</v>
      </c>
      <c r="AKA152" s="5">
        <v>8824</v>
      </c>
      <c r="AKB152" s="5">
        <v>4160122</v>
      </c>
      <c r="AKC152" s="5">
        <v>14.429</v>
      </c>
      <c r="AKD152" s="5">
        <v>22.218</v>
      </c>
      <c r="AKE152" s="5">
        <v>11.539</v>
      </c>
      <c r="AKF152" s="5">
        <v>48.186</v>
      </c>
      <c r="AKG152" s="5">
        <v>5.2409999999999997</v>
      </c>
      <c r="AKH152" s="5">
        <v>4.1680000000000001</v>
      </c>
      <c r="AKI152" s="5">
        <v>2.9969999999999999</v>
      </c>
      <c r="AKJ152" s="5">
        <v>12.406000000000001</v>
      </c>
      <c r="AKK152" s="5">
        <v>335</v>
      </c>
      <c r="AKL152" s="5">
        <v>460</v>
      </c>
      <c r="AKM152" s="5">
        <v>239</v>
      </c>
      <c r="AKN152" s="5">
        <v>1034</v>
      </c>
      <c r="AKO152" s="5">
        <v>97</v>
      </c>
      <c r="AKP152" s="5">
        <v>78</v>
      </c>
      <c r="AKQ152" s="5">
        <v>60</v>
      </c>
      <c r="AKR152" s="5">
        <v>235</v>
      </c>
      <c r="AKS152" s="5">
        <v>1.7889999999999999</v>
      </c>
      <c r="AKT152" s="5">
        <v>0</v>
      </c>
      <c r="AKU152" s="5">
        <v>0</v>
      </c>
      <c r="AKV152" s="5">
        <v>1.7889999999999999</v>
      </c>
      <c r="AKW152" s="5">
        <v>0</v>
      </c>
      <c r="AKX152" s="5">
        <v>0</v>
      </c>
      <c r="AKY152" s="5">
        <v>0</v>
      </c>
      <c r="AKZ152" s="5">
        <v>0</v>
      </c>
      <c r="ALA152" s="5">
        <v>0.26200000000000001</v>
      </c>
      <c r="ALB152" s="5">
        <v>0</v>
      </c>
      <c r="ALC152" s="5">
        <v>0</v>
      </c>
      <c r="ALD152" s="5">
        <v>0.26200000000000001</v>
      </c>
      <c r="ALE152" s="5">
        <v>1.298</v>
      </c>
      <c r="ALF152" s="5">
        <v>3.0179999999999998</v>
      </c>
      <c r="ALG152" s="5">
        <v>0.313</v>
      </c>
      <c r="ALH152" s="5">
        <v>4.6289999999999996</v>
      </c>
      <c r="ALI152" s="5">
        <v>0</v>
      </c>
      <c r="ALJ152" s="5">
        <v>0</v>
      </c>
      <c r="ALK152" s="5">
        <v>0</v>
      </c>
      <c r="ALL152" s="5">
        <v>0</v>
      </c>
      <c r="ALM152" s="5">
        <v>36.646999999999998</v>
      </c>
      <c r="ALN152" s="5">
        <v>59.725000000000001</v>
      </c>
      <c r="ALO152" s="5">
        <v>9.4089999999999989</v>
      </c>
      <c r="ALP152" s="5">
        <v>175</v>
      </c>
      <c r="ALQ152" s="5">
        <v>1.7889999999999999</v>
      </c>
      <c r="ALR152" s="5">
        <v>0</v>
      </c>
      <c r="ALS152" s="5">
        <v>0.26200000000000001</v>
      </c>
      <c r="ALT152" s="5">
        <v>4.3159999999999998</v>
      </c>
      <c r="ALU152" s="5">
        <v>0</v>
      </c>
      <c r="ALV152" s="5">
        <v>23.236000000000001</v>
      </c>
      <c r="ALW152" s="5">
        <v>0</v>
      </c>
      <c r="ALX152" s="5">
        <v>23.236000000000001</v>
      </c>
      <c r="ALY152" s="5">
        <v>0</v>
      </c>
      <c r="ALZ152" s="5">
        <v>0</v>
      </c>
      <c r="AMA152" s="5">
        <v>0</v>
      </c>
      <c r="AMB152" s="5">
        <v>0</v>
      </c>
      <c r="AMC152" s="5">
        <v>23.236000000000001</v>
      </c>
      <c r="AMD152" s="5">
        <v>-9.9999999999766899E-4</v>
      </c>
      <c r="AME152" s="5">
        <v>0</v>
      </c>
      <c r="AMF152" s="5">
        <v>0</v>
      </c>
      <c r="AMG152" s="5">
        <v>0</v>
      </c>
      <c r="AMH152" s="5">
        <v>0</v>
      </c>
      <c r="AMI152" s="5">
        <v>0</v>
      </c>
      <c r="AMJ152" s="5">
        <v>-9.9999999999766899E-4</v>
      </c>
      <c r="AMK152" s="5" t="s">
        <v>2286</v>
      </c>
      <c r="AML152" s="5" t="s">
        <v>2286</v>
      </c>
      <c r="AMM152" s="5" t="s">
        <v>2286</v>
      </c>
      <c r="AMN152" s="5" t="s">
        <v>2286</v>
      </c>
      <c r="AMO152" s="5" t="s">
        <v>2286</v>
      </c>
      <c r="AMP152" s="5" t="s">
        <v>2286</v>
      </c>
      <c r="AMQ152" s="5" t="s">
        <v>2286</v>
      </c>
      <c r="AMR152" s="5" t="s">
        <v>2286</v>
      </c>
      <c r="AMS152" s="5">
        <v>1</v>
      </c>
    </row>
    <row r="153" spans="1:1033">
      <c r="A153" s="32" t="str">
        <f t="shared" si="10"/>
        <v>YKY25</v>
      </c>
      <c r="B153" s="32" t="s">
        <v>20</v>
      </c>
      <c r="C153" s="32" t="s">
        <v>1117</v>
      </c>
      <c r="D153" s="5">
        <v>2.8959999999999999</v>
      </c>
      <c r="E153" s="5">
        <v>0</v>
      </c>
      <c r="F153" s="5">
        <v>1.5669999999999999</v>
      </c>
      <c r="G153" s="5">
        <v>0</v>
      </c>
      <c r="H153" s="5">
        <v>0</v>
      </c>
      <c r="I153" s="5">
        <v>0</v>
      </c>
      <c r="J153" s="5">
        <v>47.462000000000003</v>
      </c>
      <c r="K153" s="5">
        <v>0.19500000000000001</v>
      </c>
      <c r="L153" s="5">
        <v>52.12</v>
      </c>
      <c r="M153" s="5">
        <v>0</v>
      </c>
      <c r="N153" s="5">
        <v>52.12</v>
      </c>
      <c r="O153" s="5">
        <v>40</v>
      </c>
      <c r="P153" s="5">
        <v>16.611000000000001</v>
      </c>
      <c r="Q153" s="5">
        <v>22.841000000000001</v>
      </c>
      <c r="R153" s="5">
        <v>11.609</v>
      </c>
      <c r="S153" s="5">
        <v>2.2559999999999998</v>
      </c>
      <c r="T153" s="5">
        <v>93.316999999999993</v>
      </c>
      <c r="U153" s="5">
        <v>0</v>
      </c>
      <c r="V153" s="5">
        <v>93.316999999999993</v>
      </c>
      <c r="W153" s="5">
        <v>11.146000000000001</v>
      </c>
      <c r="X153" s="5">
        <v>0</v>
      </c>
      <c r="Y153" s="5">
        <v>11.146000000000001</v>
      </c>
      <c r="Z153" s="5">
        <v>11.146000000000001</v>
      </c>
      <c r="AA153" s="5">
        <v>134.291</v>
      </c>
      <c r="AB153" s="5">
        <v>0</v>
      </c>
      <c r="AC153" s="5">
        <v>0</v>
      </c>
      <c r="AD153" s="5">
        <v>134.291</v>
      </c>
      <c r="AE153" s="5">
        <v>134.291</v>
      </c>
      <c r="AF153" s="5">
        <v>17.573</v>
      </c>
      <c r="AG153" s="5">
        <v>-0.13900000000000001</v>
      </c>
      <c r="AH153" s="5">
        <v>3.0310000000000001</v>
      </c>
      <c r="AI153" s="5">
        <v>0</v>
      </c>
      <c r="AJ153" s="5">
        <v>0</v>
      </c>
      <c r="AK153" s="5">
        <v>0</v>
      </c>
      <c r="AL153" s="5">
        <v>65.143000000000001</v>
      </c>
      <c r="AM153" s="5">
        <v>21.542999999999999</v>
      </c>
      <c r="AN153" s="5">
        <v>107.151</v>
      </c>
      <c r="AO153" s="5">
        <v>0</v>
      </c>
      <c r="AP153" s="5">
        <v>107.151</v>
      </c>
      <c r="AQ153" s="5">
        <v>0.57799999999999996</v>
      </c>
      <c r="AR153" s="5">
        <v>45.661999999999999</v>
      </c>
      <c r="AS153" s="5">
        <v>2.7549999999999999</v>
      </c>
      <c r="AT153" s="5">
        <v>32.429000000000002</v>
      </c>
      <c r="AU153" s="5">
        <v>0</v>
      </c>
      <c r="AV153" s="5">
        <v>81.424000000000007</v>
      </c>
      <c r="AW153" s="5">
        <v>0</v>
      </c>
      <c r="AX153" s="5">
        <v>81.424000000000007</v>
      </c>
      <c r="AY153" s="5">
        <v>0</v>
      </c>
      <c r="AZ153" s="5">
        <v>0</v>
      </c>
      <c r="BA153" s="5">
        <v>0</v>
      </c>
      <c r="BB153" s="5">
        <v>0</v>
      </c>
      <c r="BC153" s="5">
        <v>188.57499999999999</v>
      </c>
      <c r="BD153" s="5">
        <v>0</v>
      </c>
      <c r="BE153" s="5">
        <v>0</v>
      </c>
      <c r="BF153" s="5">
        <v>188.57499999999999</v>
      </c>
      <c r="BG153" s="5">
        <v>188.57499999999999</v>
      </c>
      <c r="BH153" s="5">
        <v>0</v>
      </c>
      <c r="BI153" s="5">
        <v>0</v>
      </c>
      <c r="BJ153" s="5">
        <v>0</v>
      </c>
      <c r="BK153" s="5">
        <v>0</v>
      </c>
      <c r="BL153" s="5">
        <v>0</v>
      </c>
      <c r="BM153" s="5">
        <v>0</v>
      </c>
      <c r="BN153" s="5">
        <v>6.6239999999999997</v>
      </c>
      <c r="BO153" s="5">
        <v>0.02</v>
      </c>
      <c r="BP153" s="5">
        <v>6.6440000000000001</v>
      </c>
      <c r="BQ153" s="5">
        <v>0</v>
      </c>
      <c r="BR153" s="5">
        <v>6.6440000000000001</v>
      </c>
      <c r="BS153" s="5">
        <v>0</v>
      </c>
      <c r="BT153" s="5">
        <v>1.044</v>
      </c>
      <c r="BU153" s="5">
        <v>0</v>
      </c>
      <c r="BV153" s="5">
        <v>3.7999999999999999E-2</v>
      </c>
      <c r="BW153" s="5">
        <v>0</v>
      </c>
      <c r="BX153" s="5">
        <v>1.0820000000000001</v>
      </c>
      <c r="BY153" s="5">
        <v>0</v>
      </c>
      <c r="BZ153" s="5">
        <v>1.0820000000000001</v>
      </c>
      <c r="CA153" s="5">
        <v>0</v>
      </c>
      <c r="CB153" s="5">
        <v>0</v>
      </c>
      <c r="CC153" s="5">
        <v>0</v>
      </c>
      <c r="CD153" s="5">
        <v>0</v>
      </c>
      <c r="CE153" s="5">
        <v>7.726</v>
      </c>
      <c r="CF153" s="5">
        <v>0</v>
      </c>
      <c r="CG153" s="5">
        <v>0</v>
      </c>
      <c r="CH153" s="5">
        <v>7.726</v>
      </c>
      <c r="CI153" s="5">
        <v>7.726</v>
      </c>
      <c r="CJ153" s="5">
        <v>0.56000000000000005</v>
      </c>
      <c r="CK153" s="5">
        <v>-2.0649999999999999</v>
      </c>
      <c r="CL153" s="5">
        <v>0</v>
      </c>
      <c r="CM153" s="5">
        <v>0</v>
      </c>
      <c r="CN153" s="5">
        <v>0</v>
      </c>
      <c r="CO153" s="5">
        <v>0</v>
      </c>
      <c r="CP153" s="5">
        <v>25.042999999999999</v>
      </c>
      <c r="CQ153" s="5">
        <v>1.476</v>
      </c>
      <c r="CR153" s="5">
        <v>25.013999999999999</v>
      </c>
      <c r="CS153" s="5">
        <v>0</v>
      </c>
      <c r="CT153" s="5">
        <v>25.013999999999999</v>
      </c>
      <c r="CU153" s="5">
        <v>0</v>
      </c>
      <c r="CV153" s="5">
        <v>11.128</v>
      </c>
      <c r="CW153" s="5">
        <v>0</v>
      </c>
      <c r="CX153" s="5">
        <v>12.061999999999999</v>
      </c>
      <c r="CY153" s="5">
        <v>0</v>
      </c>
      <c r="CZ153" s="5">
        <v>23.19</v>
      </c>
      <c r="DA153" s="5">
        <v>0</v>
      </c>
      <c r="DB153" s="5">
        <v>23.19</v>
      </c>
      <c r="DC153" s="5">
        <v>0</v>
      </c>
      <c r="DD153" s="5">
        <v>0</v>
      </c>
      <c r="DE153" s="5">
        <v>0</v>
      </c>
      <c r="DF153" s="5">
        <v>0</v>
      </c>
      <c r="DG153" s="5">
        <v>48.204000000000001</v>
      </c>
      <c r="DH153" s="5">
        <v>0</v>
      </c>
      <c r="DI153" s="5">
        <v>0</v>
      </c>
      <c r="DJ153" s="5">
        <v>48.204000000000001</v>
      </c>
      <c r="DK153" s="5">
        <v>48.204000000000001</v>
      </c>
      <c r="DL153" s="5">
        <v>0</v>
      </c>
      <c r="DM153" s="5">
        <v>0</v>
      </c>
      <c r="DN153" s="5">
        <v>0.315</v>
      </c>
      <c r="DO153" s="5">
        <v>0</v>
      </c>
      <c r="DP153" s="5">
        <v>0</v>
      </c>
      <c r="DQ153" s="5">
        <v>0</v>
      </c>
      <c r="DR153" s="5">
        <v>9.7219999999999995</v>
      </c>
      <c r="DS153" s="5">
        <v>3.0000000000000001E-3</v>
      </c>
      <c r="DT153" s="5">
        <v>10.039999999999999</v>
      </c>
      <c r="DU153" s="5">
        <v>0</v>
      </c>
      <c r="DV153" s="5">
        <v>10.039999999999999</v>
      </c>
      <c r="DW153" s="5">
        <v>0</v>
      </c>
      <c r="DX153" s="5">
        <v>0.16900000000000001</v>
      </c>
      <c r="DY153" s="5">
        <v>0</v>
      </c>
      <c r="DZ153" s="5">
        <v>0</v>
      </c>
      <c r="EA153" s="5">
        <v>0</v>
      </c>
      <c r="EB153" s="5">
        <v>0.16900000000000001</v>
      </c>
      <c r="EC153" s="5">
        <v>0</v>
      </c>
      <c r="ED153" s="5">
        <v>0.16900000000000001</v>
      </c>
      <c r="EE153" s="5">
        <v>0</v>
      </c>
      <c r="EF153" s="5">
        <v>0</v>
      </c>
      <c r="EG153" s="5">
        <v>0</v>
      </c>
      <c r="EH153" s="5">
        <v>0</v>
      </c>
      <c r="EI153" s="5">
        <v>10.209</v>
      </c>
      <c r="EJ153" s="5">
        <v>0</v>
      </c>
      <c r="EK153" s="5">
        <v>0</v>
      </c>
      <c r="EL153" s="5">
        <v>10.209</v>
      </c>
      <c r="EM153" s="5">
        <v>10.209</v>
      </c>
      <c r="EN153" s="5">
        <v>20.469000000000001</v>
      </c>
      <c r="EO153" s="5">
        <v>-0.13900000000000001</v>
      </c>
      <c r="EP153" s="5">
        <v>4.5979999999999999</v>
      </c>
      <c r="EQ153" s="5">
        <v>0</v>
      </c>
      <c r="ER153" s="5">
        <v>0</v>
      </c>
      <c r="ES153" s="5">
        <v>0</v>
      </c>
      <c r="ET153" s="5">
        <v>112.605</v>
      </c>
      <c r="EU153" s="5">
        <v>21.738</v>
      </c>
      <c r="EV153" s="5">
        <v>159.27099999999999</v>
      </c>
      <c r="EW153" s="5">
        <v>0</v>
      </c>
      <c r="EX153" s="5">
        <v>159.27099999999999</v>
      </c>
      <c r="EY153" s="5">
        <v>40.578000000000003</v>
      </c>
      <c r="EZ153" s="5">
        <v>62.272999999999996</v>
      </c>
      <c r="FA153" s="5">
        <v>25.596</v>
      </c>
      <c r="FB153" s="5">
        <v>44.038000000000004</v>
      </c>
      <c r="FC153" s="5">
        <v>2.2559999999999998</v>
      </c>
      <c r="FD153" s="5">
        <v>174.74099999999999</v>
      </c>
      <c r="FE153" s="5">
        <v>0</v>
      </c>
      <c r="FF153" s="5">
        <v>174.74099999999999</v>
      </c>
      <c r="FG153" s="5">
        <v>11.146000000000001</v>
      </c>
      <c r="FH153" s="5">
        <v>0</v>
      </c>
      <c r="FI153" s="5">
        <v>11.146000000000001</v>
      </c>
      <c r="FJ153" s="5">
        <v>11.146000000000001</v>
      </c>
      <c r="FK153" s="5">
        <v>322.86599999999999</v>
      </c>
      <c r="FL153" s="5">
        <v>0</v>
      </c>
      <c r="FM153" s="5">
        <v>0</v>
      </c>
      <c r="FN153" s="5">
        <v>322.86599999999999</v>
      </c>
      <c r="FO153" s="5">
        <v>322.86599999999999</v>
      </c>
      <c r="FP153" s="5">
        <v>0.56000000000000005</v>
      </c>
      <c r="FQ153" s="5">
        <v>-2.0649999999999999</v>
      </c>
      <c r="FR153" s="5">
        <v>0.315</v>
      </c>
      <c r="FS153" s="5">
        <v>0</v>
      </c>
      <c r="FT153" s="5">
        <v>0</v>
      </c>
      <c r="FU153" s="5">
        <v>0</v>
      </c>
      <c r="FV153" s="5">
        <v>41.388999999999996</v>
      </c>
      <c r="FW153" s="5">
        <v>1.4989999999999999</v>
      </c>
      <c r="FX153" s="5">
        <v>41.698</v>
      </c>
      <c r="FY153" s="5">
        <v>0</v>
      </c>
      <c r="FZ153" s="5">
        <v>41.698</v>
      </c>
      <c r="GA153" s="5">
        <v>0</v>
      </c>
      <c r="GB153" s="5">
        <v>12.341000000000001</v>
      </c>
      <c r="GC153" s="5">
        <v>0</v>
      </c>
      <c r="GD153" s="5">
        <v>12.1</v>
      </c>
      <c r="GE153" s="5">
        <v>0</v>
      </c>
      <c r="GF153" s="5">
        <v>24.441000000000003</v>
      </c>
      <c r="GG153" s="5">
        <v>0</v>
      </c>
      <c r="GH153" s="5">
        <v>24.441000000000003</v>
      </c>
      <c r="GI153" s="5">
        <v>0</v>
      </c>
      <c r="GJ153" s="5">
        <v>0</v>
      </c>
      <c r="GK153" s="5">
        <v>0</v>
      </c>
      <c r="GL153" s="5">
        <v>0</v>
      </c>
      <c r="GM153" s="5">
        <v>66.138999999999996</v>
      </c>
      <c r="GN153" s="5">
        <v>0</v>
      </c>
      <c r="GO153" s="5">
        <v>0</v>
      </c>
      <c r="GP153" s="5">
        <v>66.138999999999996</v>
      </c>
      <c r="GQ153" s="5">
        <v>66.138999999999996</v>
      </c>
      <c r="GR153" s="5">
        <v>21.029</v>
      </c>
      <c r="GS153" s="5">
        <v>-2.2040000000000002</v>
      </c>
      <c r="GT153" s="5">
        <v>4.9130000000000003</v>
      </c>
      <c r="GU153" s="5">
        <v>0</v>
      </c>
      <c r="GV153" s="5">
        <v>0</v>
      </c>
      <c r="GW153" s="5">
        <v>0</v>
      </c>
      <c r="GX153" s="5">
        <v>153.994</v>
      </c>
      <c r="GY153" s="5">
        <v>23.236999999999998</v>
      </c>
      <c r="GZ153" s="5">
        <v>200.96899999999999</v>
      </c>
      <c r="HA153" s="5">
        <v>0</v>
      </c>
      <c r="HB153" s="5">
        <v>200.96899999999999</v>
      </c>
      <c r="HC153" s="5">
        <v>40.578000000000003</v>
      </c>
      <c r="HD153" s="5">
        <v>74.614000000000004</v>
      </c>
      <c r="HE153" s="5">
        <v>25.596</v>
      </c>
      <c r="HF153" s="5">
        <v>56.137999999999998</v>
      </c>
      <c r="HG153" s="5">
        <v>2.2559999999999998</v>
      </c>
      <c r="HH153" s="5">
        <v>199.18199999999999</v>
      </c>
      <c r="HI153" s="5">
        <v>0</v>
      </c>
      <c r="HJ153" s="5">
        <v>199.18199999999999</v>
      </c>
      <c r="HK153" s="5">
        <v>11.146000000000001</v>
      </c>
      <c r="HL153" s="5">
        <v>0</v>
      </c>
      <c r="HM153" s="5">
        <v>11.146000000000001</v>
      </c>
      <c r="HN153" s="5">
        <v>11.146000000000001</v>
      </c>
      <c r="HO153" s="5">
        <v>389.005</v>
      </c>
      <c r="HP153" s="5">
        <v>0</v>
      </c>
      <c r="HQ153" s="5">
        <v>0</v>
      </c>
      <c r="HR153" s="5">
        <v>389.005</v>
      </c>
      <c r="HS153" s="5">
        <v>389.005</v>
      </c>
      <c r="HT153" s="5">
        <v>0.20300000000000001</v>
      </c>
      <c r="HU153" s="5">
        <v>0</v>
      </c>
      <c r="HV153" s="5">
        <v>0</v>
      </c>
      <c r="HW153" s="5">
        <v>0</v>
      </c>
      <c r="HX153" s="5">
        <v>0</v>
      </c>
      <c r="HY153" s="5">
        <v>0</v>
      </c>
      <c r="HZ153" s="5">
        <v>0</v>
      </c>
      <c r="IA153" s="5">
        <v>0</v>
      </c>
      <c r="IB153" s="5">
        <v>0</v>
      </c>
      <c r="IC153" s="5">
        <v>0</v>
      </c>
      <c r="ID153" s="5">
        <v>5.7110000000000003</v>
      </c>
      <c r="IE153" s="5">
        <v>0</v>
      </c>
      <c r="IF153" s="5">
        <v>0</v>
      </c>
      <c r="IG153" s="5">
        <v>0</v>
      </c>
      <c r="IH153" s="5">
        <v>0</v>
      </c>
      <c r="II153" s="5">
        <v>0</v>
      </c>
      <c r="IJ153" s="5">
        <v>0</v>
      </c>
      <c r="IK153" s="5">
        <v>0</v>
      </c>
      <c r="IL153" s="5">
        <v>0</v>
      </c>
      <c r="IM153" s="5">
        <v>0</v>
      </c>
      <c r="IN153" s="5">
        <v>0</v>
      </c>
      <c r="IO153" s="5">
        <v>0</v>
      </c>
      <c r="IP153" s="5">
        <v>0</v>
      </c>
      <c r="IQ153" s="5">
        <v>0</v>
      </c>
      <c r="IR153" s="5">
        <v>4.4489999999999998</v>
      </c>
      <c r="IS153" s="5">
        <v>0</v>
      </c>
      <c r="IT153" s="5">
        <v>5.8159999999999998</v>
      </c>
      <c r="IU153" s="5">
        <v>0</v>
      </c>
      <c r="IV153" s="5">
        <v>4.4119999999999999</v>
      </c>
      <c r="IW153" s="5">
        <v>0</v>
      </c>
      <c r="IX153" s="5">
        <v>16.115000000000002</v>
      </c>
      <c r="IY153" s="5">
        <v>36.706000000000003</v>
      </c>
      <c r="IZ153" s="5">
        <v>0</v>
      </c>
      <c r="JA153" s="5">
        <v>0</v>
      </c>
      <c r="JB153" s="5">
        <v>0</v>
      </c>
      <c r="JC153" s="5">
        <v>0</v>
      </c>
      <c r="JD153" s="5">
        <v>0</v>
      </c>
      <c r="JE153" s="5">
        <v>0.20799999999999999</v>
      </c>
      <c r="JF153" s="5">
        <v>0.80500000000000005</v>
      </c>
      <c r="JG153" s="5">
        <v>0</v>
      </c>
      <c r="JH153" s="5">
        <v>3.137</v>
      </c>
      <c r="JI153" s="5">
        <v>2.3490000000000002</v>
      </c>
      <c r="JJ153" s="5">
        <v>0</v>
      </c>
      <c r="JK153" s="5">
        <v>0.96599999999999997</v>
      </c>
      <c r="JL153" s="5">
        <v>0</v>
      </c>
      <c r="JM153" s="5">
        <v>0</v>
      </c>
      <c r="JN153" s="5">
        <v>0</v>
      </c>
      <c r="JO153" s="5">
        <v>0.14000000000000001</v>
      </c>
      <c r="JP153" s="5">
        <v>0</v>
      </c>
      <c r="JQ153" s="5">
        <v>17.893000000000001</v>
      </c>
      <c r="JR153" s="5">
        <v>0.67600000000000005</v>
      </c>
      <c r="JS153" s="5">
        <v>0</v>
      </c>
      <c r="JT153" s="5">
        <v>0</v>
      </c>
      <c r="JU153" s="5">
        <v>0.27400000000000002</v>
      </c>
      <c r="JV153" s="5">
        <v>0</v>
      </c>
      <c r="JW153" s="5">
        <v>0</v>
      </c>
      <c r="JX153" s="5">
        <v>0</v>
      </c>
      <c r="JY153" s="5">
        <v>5.4820000000000002</v>
      </c>
      <c r="JZ153" s="5">
        <v>0</v>
      </c>
      <c r="KA153" s="5">
        <v>2.7E-2</v>
      </c>
      <c r="KB153" s="5">
        <v>0</v>
      </c>
      <c r="KC153" s="5">
        <v>0</v>
      </c>
      <c r="KD153" s="5">
        <v>3.2269999999999999</v>
      </c>
      <c r="KE153" s="5">
        <v>35.183999999999997</v>
      </c>
      <c r="KF153" s="5">
        <v>0</v>
      </c>
      <c r="KG153" s="5">
        <v>0</v>
      </c>
      <c r="KH153" s="5">
        <v>0</v>
      </c>
      <c r="KI153" s="5">
        <v>0</v>
      </c>
      <c r="KJ153" s="5">
        <v>0</v>
      </c>
      <c r="KK153" s="5">
        <v>0</v>
      </c>
      <c r="KL153" s="5">
        <v>0</v>
      </c>
      <c r="KM153" s="5">
        <v>0</v>
      </c>
      <c r="KN153" s="5">
        <v>0</v>
      </c>
      <c r="KO153" s="5">
        <v>0</v>
      </c>
      <c r="KP153" s="5">
        <v>0</v>
      </c>
      <c r="KQ153" s="5">
        <v>0</v>
      </c>
      <c r="KR153" s="5">
        <v>0</v>
      </c>
      <c r="KS153" s="5">
        <v>0</v>
      </c>
      <c r="KT153" s="5">
        <v>0</v>
      </c>
      <c r="KU153" s="5">
        <v>0</v>
      </c>
      <c r="KV153" s="5">
        <v>0</v>
      </c>
      <c r="KW153" s="5">
        <v>0</v>
      </c>
      <c r="KX153" s="5">
        <v>0</v>
      </c>
      <c r="KY153" s="5">
        <v>0</v>
      </c>
      <c r="KZ153" s="5">
        <v>0</v>
      </c>
      <c r="LA153" s="5">
        <v>0</v>
      </c>
      <c r="LB153" s="5">
        <v>0</v>
      </c>
      <c r="LC153" s="5">
        <v>0</v>
      </c>
      <c r="LD153" s="5">
        <v>0</v>
      </c>
      <c r="LE153" s="5">
        <v>0</v>
      </c>
      <c r="LF153" s="5">
        <v>0</v>
      </c>
      <c r="LG153" s="5">
        <v>3.7999999999999999E-2</v>
      </c>
      <c r="LH153" s="5">
        <v>0</v>
      </c>
      <c r="LI153" s="5">
        <v>0</v>
      </c>
      <c r="LJ153" s="5">
        <v>0</v>
      </c>
      <c r="LK153" s="5">
        <v>3.7999999999999999E-2</v>
      </c>
      <c r="LL153" s="5">
        <v>0</v>
      </c>
      <c r="LM153" s="5">
        <v>12.061999999999999</v>
      </c>
      <c r="LN153" s="5">
        <v>0</v>
      </c>
      <c r="LO153" s="5">
        <v>0</v>
      </c>
      <c r="LP153" s="5">
        <v>0</v>
      </c>
      <c r="LQ153" s="5">
        <v>0</v>
      </c>
      <c r="LR153" s="5">
        <v>0</v>
      </c>
      <c r="LS153" s="5">
        <v>0</v>
      </c>
      <c r="LT153" s="5">
        <v>0</v>
      </c>
      <c r="LU153" s="5">
        <v>0</v>
      </c>
      <c r="LV153" s="5">
        <v>0</v>
      </c>
      <c r="LW153" s="5">
        <v>0</v>
      </c>
      <c r="LX153" s="5">
        <v>0</v>
      </c>
      <c r="LY153" s="5">
        <v>0</v>
      </c>
      <c r="LZ153" s="5">
        <v>0</v>
      </c>
      <c r="MA153" s="5">
        <v>0</v>
      </c>
      <c r="MB153" s="5">
        <v>0</v>
      </c>
      <c r="MC153" s="5">
        <v>0</v>
      </c>
      <c r="MD153" s="5">
        <v>0</v>
      </c>
      <c r="ME153" s="5">
        <v>0</v>
      </c>
      <c r="MF153" s="5">
        <v>0</v>
      </c>
      <c r="MG153" s="5">
        <v>0</v>
      </c>
      <c r="MH153" s="5">
        <v>0</v>
      </c>
      <c r="MI153" s="5">
        <v>0</v>
      </c>
      <c r="MJ153" s="5">
        <v>0</v>
      </c>
      <c r="MK153" s="5">
        <v>0</v>
      </c>
      <c r="ML153" s="5">
        <v>0</v>
      </c>
      <c r="MM153" s="5">
        <v>0</v>
      </c>
      <c r="MN153" s="5">
        <v>0</v>
      </c>
      <c r="MO153" s="5">
        <v>0</v>
      </c>
      <c r="MP153" s="5">
        <v>0</v>
      </c>
      <c r="MQ153" s="5">
        <v>12.061999999999999</v>
      </c>
      <c r="MR153" s="5">
        <v>0</v>
      </c>
      <c r="MS153" s="5">
        <v>0</v>
      </c>
      <c r="MT153" s="5">
        <v>0</v>
      </c>
      <c r="MU153" s="5">
        <v>0</v>
      </c>
      <c r="MV153" s="5">
        <v>0</v>
      </c>
      <c r="MW153" s="5">
        <v>0</v>
      </c>
      <c r="MX153" s="5">
        <v>0</v>
      </c>
      <c r="MY153" s="5">
        <v>0</v>
      </c>
      <c r="MZ153" s="5">
        <v>0</v>
      </c>
      <c r="NA153" s="5">
        <v>0</v>
      </c>
      <c r="NB153" s="5">
        <v>0</v>
      </c>
      <c r="NC153" s="5">
        <v>0</v>
      </c>
      <c r="ND153" s="5">
        <v>0</v>
      </c>
      <c r="NE153" s="5">
        <v>0</v>
      </c>
      <c r="NF153" s="5">
        <v>0</v>
      </c>
      <c r="NG153" s="5">
        <v>0</v>
      </c>
      <c r="NH153" s="5">
        <v>0</v>
      </c>
      <c r="NI153" s="5">
        <v>0</v>
      </c>
      <c r="NJ153" s="5">
        <v>0</v>
      </c>
      <c r="NK153" s="5">
        <v>0</v>
      </c>
      <c r="NL153" s="5">
        <v>0</v>
      </c>
      <c r="NM153" s="5">
        <v>0</v>
      </c>
      <c r="NN153" s="5">
        <v>0</v>
      </c>
      <c r="NO153" s="5">
        <v>0</v>
      </c>
      <c r="NP153" s="5">
        <v>0</v>
      </c>
      <c r="NQ153" s="5">
        <v>0</v>
      </c>
      <c r="NR153" s="5">
        <v>0</v>
      </c>
      <c r="NS153" s="5">
        <v>0</v>
      </c>
      <c r="NT153" s="5">
        <v>0</v>
      </c>
      <c r="NU153" s="5">
        <v>0</v>
      </c>
      <c r="NV153" s="5">
        <v>0</v>
      </c>
      <c r="NW153" s="5">
        <v>0</v>
      </c>
      <c r="NX153" s="5">
        <v>0.20300000000000001</v>
      </c>
      <c r="NY153" s="5">
        <v>0</v>
      </c>
      <c r="NZ153" s="5">
        <v>0</v>
      </c>
      <c r="OA153" s="5">
        <v>0</v>
      </c>
      <c r="OB153" s="5">
        <v>0</v>
      </c>
      <c r="OC153" s="5">
        <v>0.20799999999999999</v>
      </c>
      <c r="OD153" s="5">
        <v>0.80500000000000005</v>
      </c>
      <c r="OE153" s="5">
        <v>0</v>
      </c>
      <c r="OF153" s="5">
        <v>3.137</v>
      </c>
      <c r="OG153" s="5">
        <v>2.3490000000000002</v>
      </c>
      <c r="OH153" s="5">
        <v>5.7110000000000003</v>
      </c>
      <c r="OI153" s="5">
        <v>0.96599999999999997</v>
      </c>
      <c r="OJ153" s="5">
        <v>0</v>
      </c>
      <c r="OK153" s="5">
        <v>0</v>
      </c>
      <c r="OL153" s="5">
        <v>0</v>
      </c>
      <c r="OM153" s="5">
        <v>0.14000000000000001</v>
      </c>
      <c r="ON153" s="5">
        <v>0</v>
      </c>
      <c r="OO153" s="5">
        <v>17.893000000000001</v>
      </c>
      <c r="OP153" s="5">
        <v>0.67600000000000005</v>
      </c>
      <c r="OQ153" s="5">
        <v>0</v>
      </c>
      <c r="OR153" s="5">
        <v>0</v>
      </c>
      <c r="OS153" s="5">
        <v>0.27400000000000002</v>
      </c>
      <c r="OT153" s="5">
        <v>0</v>
      </c>
      <c r="OU153" s="5">
        <v>0</v>
      </c>
      <c r="OV153" s="5">
        <v>4.4489999999999998</v>
      </c>
      <c r="OW153" s="5">
        <v>5.4820000000000002</v>
      </c>
      <c r="OX153" s="5">
        <v>5.8159999999999998</v>
      </c>
      <c r="OY153" s="5">
        <v>2.7E-2</v>
      </c>
      <c r="OZ153" s="5">
        <v>4.4119999999999999</v>
      </c>
      <c r="PA153" s="5">
        <v>0</v>
      </c>
      <c r="PB153" s="5">
        <v>19.342000000000002</v>
      </c>
      <c r="PC153" s="5">
        <v>71.89</v>
      </c>
      <c r="PD153" s="5">
        <v>0</v>
      </c>
      <c r="PE153" s="5">
        <v>12.061999999999999</v>
      </c>
      <c r="PF153" s="5">
        <v>0</v>
      </c>
      <c r="PG153" s="5">
        <v>0</v>
      </c>
      <c r="PH153" s="5">
        <v>0</v>
      </c>
      <c r="PI153" s="5">
        <v>0</v>
      </c>
      <c r="PJ153" s="5">
        <v>0</v>
      </c>
      <c r="PK153" s="5">
        <v>0</v>
      </c>
      <c r="PL153" s="5">
        <v>0</v>
      </c>
      <c r="PM153" s="5">
        <v>0</v>
      </c>
      <c r="PN153" s="5">
        <v>0</v>
      </c>
      <c r="PO153" s="5">
        <v>0</v>
      </c>
      <c r="PP153" s="5">
        <v>0</v>
      </c>
      <c r="PQ153" s="5">
        <v>0</v>
      </c>
      <c r="PR153" s="5">
        <v>0</v>
      </c>
      <c r="PS153" s="5">
        <v>0</v>
      </c>
      <c r="PT153" s="5">
        <v>0</v>
      </c>
      <c r="PU153" s="5">
        <v>0</v>
      </c>
      <c r="PV153" s="5">
        <v>0</v>
      </c>
      <c r="PW153" s="5">
        <v>0</v>
      </c>
      <c r="PX153" s="5">
        <v>0</v>
      </c>
      <c r="PY153" s="5">
        <v>0</v>
      </c>
      <c r="PZ153" s="5">
        <v>0</v>
      </c>
      <c r="QA153" s="5">
        <v>0</v>
      </c>
      <c r="QB153" s="5">
        <v>0</v>
      </c>
      <c r="QC153" s="5">
        <v>0</v>
      </c>
      <c r="QD153" s="5">
        <v>0</v>
      </c>
      <c r="QE153" s="5">
        <v>3.7999999999999999E-2</v>
      </c>
      <c r="QF153" s="5">
        <v>0</v>
      </c>
      <c r="QG153" s="5">
        <v>0</v>
      </c>
      <c r="QH153" s="5">
        <v>0</v>
      </c>
      <c r="QI153" s="5">
        <v>12.1</v>
      </c>
      <c r="QJ153" s="5">
        <v>0.20300000000000001</v>
      </c>
      <c r="QK153" s="5">
        <v>12.061999999999999</v>
      </c>
      <c r="QL153" s="5">
        <v>0</v>
      </c>
      <c r="QM153" s="5">
        <v>0</v>
      </c>
      <c r="QN153" s="5">
        <v>0</v>
      </c>
      <c r="QO153" s="5">
        <v>0.20799999999999999</v>
      </c>
      <c r="QP153" s="5">
        <v>0.80500000000000005</v>
      </c>
      <c r="QQ153" s="5">
        <v>0</v>
      </c>
      <c r="QR153" s="5">
        <v>3.137</v>
      </c>
      <c r="QS153" s="5">
        <v>2.3490000000000002</v>
      </c>
      <c r="QT153" s="5">
        <v>5.7110000000000003</v>
      </c>
      <c r="QU153" s="5">
        <v>0.96599999999999997</v>
      </c>
      <c r="QV153" s="5">
        <v>0</v>
      </c>
      <c r="QW153" s="5">
        <v>0</v>
      </c>
      <c r="QX153" s="5">
        <v>0</v>
      </c>
      <c r="QY153" s="5">
        <v>0.14000000000000001</v>
      </c>
      <c r="QZ153" s="5">
        <v>0</v>
      </c>
      <c r="RA153" s="5">
        <v>17.893000000000001</v>
      </c>
      <c r="RB153" s="5">
        <v>0.67600000000000005</v>
      </c>
      <c r="RC153" s="5">
        <v>0</v>
      </c>
      <c r="RD153" s="5">
        <v>0</v>
      </c>
      <c r="RE153" s="5">
        <v>0.27400000000000002</v>
      </c>
      <c r="RF153" s="5">
        <v>0</v>
      </c>
      <c r="RG153" s="5">
        <v>0</v>
      </c>
      <c r="RH153" s="5">
        <v>4.4489999999999998</v>
      </c>
      <c r="RI153" s="5">
        <v>5.4820000000000002</v>
      </c>
      <c r="RJ153" s="5">
        <v>5.8159999999999998</v>
      </c>
      <c r="RK153" s="5">
        <v>6.5000000000000002E-2</v>
      </c>
      <c r="RL153" s="5">
        <v>0</v>
      </c>
      <c r="RM153" s="5">
        <v>4.4119999999999999</v>
      </c>
      <c r="RN153" s="5">
        <v>0</v>
      </c>
      <c r="RO153" s="5">
        <v>0</v>
      </c>
      <c r="RP153" s="5">
        <v>0</v>
      </c>
      <c r="RQ153" s="5">
        <v>0</v>
      </c>
      <c r="RR153" s="5">
        <v>0</v>
      </c>
      <c r="RS153" s="5">
        <v>0</v>
      </c>
      <c r="RT153" s="5">
        <v>4.609</v>
      </c>
      <c r="RU153" s="5">
        <v>11.506</v>
      </c>
      <c r="RV153" s="5">
        <v>0</v>
      </c>
      <c r="RW153" s="5">
        <v>0</v>
      </c>
      <c r="RX153" s="5">
        <v>0.47199999999999998</v>
      </c>
      <c r="RY153" s="5">
        <v>2.7549999999999999</v>
      </c>
      <c r="RZ153" s="5">
        <v>0</v>
      </c>
      <c r="SA153" s="5">
        <v>0</v>
      </c>
      <c r="SB153" s="5">
        <v>0</v>
      </c>
      <c r="SC153" s="5" t="e">
        <v>#N/A</v>
      </c>
      <c r="SD153" s="5">
        <v>19.342000000000002</v>
      </c>
      <c r="SE153" s="5">
        <v>83.99</v>
      </c>
      <c r="SF153" s="5">
        <v>3945</v>
      </c>
      <c r="SG153" s="5">
        <v>1694</v>
      </c>
      <c r="SH153" s="5">
        <v>5944</v>
      </c>
      <c r="SI153" s="5">
        <v>4931</v>
      </c>
      <c r="SJ153" s="5">
        <v>10592</v>
      </c>
      <c r="SK153" s="5">
        <v>4037</v>
      </c>
      <c r="SL153" s="5">
        <v>48596</v>
      </c>
      <c r="SM153" s="5">
        <v>6597</v>
      </c>
      <c r="SN153" s="5">
        <v>2579</v>
      </c>
      <c r="SO153" s="5">
        <v>998</v>
      </c>
      <c r="SP153" s="5">
        <v>86336</v>
      </c>
      <c r="SQ153" s="5">
        <v>19.954999999999998</v>
      </c>
      <c r="SR153" s="5">
        <v>0.71199999999999997</v>
      </c>
      <c r="SS153" s="5">
        <v>741.46299999999997</v>
      </c>
      <c r="ST153" s="5">
        <v>1447.42</v>
      </c>
      <c r="SU153" s="5">
        <v>2188.8829999999998</v>
      </c>
      <c r="SV153" s="5">
        <v>14.887</v>
      </c>
      <c r="SW153" s="5">
        <v>86.834999999999994</v>
      </c>
      <c r="SX153" s="5">
        <v>101.72199999999999</v>
      </c>
      <c r="SY153" s="5">
        <v>117.126</v>
      </c>
      <c r="SZ153" s="5">
        <v>2407.7310000000002</v>
      </c>
      <c r="TA153" s="5">
        <v>5331.3710000000001</v>
      </c>
      <c r="TB153" s="5">
        <v>46.723999999999997</v>
      </c>
      <c r="TC153" s="5">
        <v>5</v>
      </c>
      <c r="TD153" s="5">
        <v>1</v>
      </c>
      <c r="TE153" s="5">
        <v>70131</v>
      </c>
      <c r="TF153" s="5">
        <v>2492</v>
      </c>
      <c r="TG153" s="5">
        <v>26946</v>
      </c>
      <c r="TH153" s="5">
        <v>921</v>
      </c>
      <c r="TI153" s="5">
        <v>27</v>
      </c>
      <c r="TJ153" s="5">
        <v>2113</v>
      </c>
      <c r="TK153" s="5">
        <v>580</v>
      </c>
      <c r="TL153" s="5">
        <v>170</v>
      </c>
      <c r="TM153" s="5">
        <v>2329</v>
      </c>
      <c r="TN153" s="5">
        <v>22927</v>
      </c>
      <c r="TO153" s="5">
        <v>713779.81</v>
      </c>
      <c r="TP153" s="5">
        <v>33</v>
      </c>
      <c r="TQ153" s="5">
        <v>0</v>
      </c>
      <c r="TR153" s="5">
        <v>5398</v>
      </c>
      <c r="TS153" s="5">
        <v>7603</v>
      </c>
      <c r="TT153" s="5">
        <v>16321</v>
      </c>
      <c r="TU153" s="5">
        <v>1337</v>
      </c>
      <c r="TV153" s="5">
        <v>346</v>
      </c>
      <c r="TW153" s="5">
        <v>31005</v>
      </c>
      <c r="TX153" s="5">
        <v>21579</v>
      </c>
      <c r="TY153" s="5">
        <v>67</v>
      </c>
      <c r="TZ153" s="5">
        <v>352</v>
      </c>
      <c r="UA153" s="5">
        <v>1212</v>
      </c>
      <c r="UB153" s="5">
        <v>48</v>
      </c>
      <c r="UC153" s="5">
        <v>0</v>
      </c>
      <c r="UD153" s="5">
        <v>58</v>
      </c>
      <c r="UE153" s="5">
        <v>0</v>
      </c>
      <c r="UF153" s="5">
        <v>1737</v>
      </c>
      <c r="UG153" s="5">
        <v>0</v>
      </c>
      <c r="UH153" s="5">
        <v>0</v>
      </c>
      <c r="UI153" s="5">
        <v>34</v>
      </c>
      <c r="UJ153" s="5">
        <v>1703</v>
      </c>
      <c r="UK153" s="5">
        <v>1737</v>
      </c>
      <c r="UL153" s="5">
        <v>0</v>
      </c>
      <c r="UM153" s="5">
        <v>0</v>
      </c>
      <c r="UN153" s="5">
        <v>12</v>
      </c>
      <c r="UO153" s="5">
        <v>107</v>
      </c>
      <c r="UP153" s="5">
        <v>1618</v>
      </c>
      <c r="UQ153" s="5">
        <v>1737</v>
      </c>
      <c r="UR153" s="5">
        <v>0</v>
      </c>
      <c r="US153" s="5">
        <v>0</v>
      </c>
      <c r="UT153" s="5">
        <v>12</v>
      </c>
      <c r="UU153" s="5">
        <v>180</v>
      </c>
      <c r="UV153" s="5">
        <v>1545</v>
      </c>
      <c r="UW153" s="5">
        <v>1737</v>
      </c>
      <c r="UX153" s="5">
        <v>45</v>
      </c>
      <c r="UY153" s="5">
        <v>281</v>
      </c>
      <c r="UZ153" s="5">
        <v>851</v>
      </c>
      <c r="VA153" s="5">
        <v>23</v>
      </c>
      <c r="VB153" s="5">
        <v>24</v>
      </c>
      <c r="VC153" s="5">
        <v>170</v>
      </c>
      <c r="VD153" s="5">
        <v>63</v>
      </c>
      <c r="VE153" s="5">
        <v>1457</v>
      </c>
      <c r="VF153" s="5">
        <v>19</v>
      </c>
      <c r="VG153" s="5">
        <v>24</v>
      </c>
      <c r="VH153" s="5">
        <v>24</v>
      </c>
      <c r="VI153" s="5">
        <v>1390</v>
      </c>
      <c r="VJ153" s="5">
        <v>1457</v>
      </c>
      <c r="VK153" s="5">
        <v>0</v>
      </c>
      <c r="VL153" s="5">
        <v>23</v>
      </c>
      <c r="VM153" s="5">
        <v>278</v>
      </c>
      <c r="VN153" s="5">
        <v>587</v>
      </c>
      <c r="VO153" s="5">
        <v>569</v>
      </c>
      <c r="VP153" s="5">
        <v>1457</v>
      </c>
      <c r="VQ153" s="5">
        <v>0</v>
      </c>
      <c r="VR153" s="5">
        <v>28</v>
      </c>
      <c r="VS153" s="5">
        <v>229</v>
      </c>
      <c r="VT153" s="5">
        <v>665</v>
      </c>
      <c r="VU153" s="5">
        <v>535</v>
      </c>
      <c r="VV153" s="5">
        <v>1457</v>
      </c>
      <c r="VW153" s="5">
        <v>131</v>
      </c>
      <c r="VX153" s="5">
        <v>929</v>
      </c>
      <c r="VY153" s="5">
        <v>2703</v>
      </c>
      <c r="VZ153" s="5">
        <v>174</v>
      </c>
      <c r="WA153" s="5">
        <v>147</v>
      </c>
      <c r="WB153" s="5">
        <v>783</v>
      </c>
      <c r="WC153" s="5">
        <v>495</v>
      </c>
      <c r="WD153" s="5">
        <v>5362</v>
      </c>
      <c r="WE153" s="5">
        <v>564</v>
      </c>
      <c r="WF153" s="5">
        <v>204</v>
      </c>
      <c r="WG153" s="5">
        <v>342</v>
      </c>
      <c r="WH153" s="5">
        <v>4252</v>
      </c>
      <c r="WI153" s="5">
        <v>5362</v>
      </c>
      <c r="WJ153" s="5">
        <v>0</v>
      </c>
      <c r="WK153" s="5">
        <v>167</v>
      </c>
      <c r="WL153" s="5">
        <v>1636</v>
      </c>
      <c r="WM153" s="5">
        <v>3293</v>
      </c>
      <c r="WN153" s="5">
        <v>266</v>
      </c>
      <c r="WO153" s="5">
        <v>5362</v>
      </c>
      <c r="WP153" s="5">
        <v>0</v>
      </c>
      <c r="WQ153" s="5">
        <v>143</v>
      </c>
      <c r="WR153" s="5">
        <v>1922</v>
      </c>
      <c r="WS153" s="5">
        <v>2710</v>
      </c>
      <c r="WT153" s="5">
        <v>587</v>
      </c>
      <c r="WU153" s="5">
        <v>5362</v>
      </c>
      <c r="WV153" s="5">
        <v>0</v>
      </c>
      <c r="WW153" s="5">
        <v>4544</v>
      </c>
      <c r="WX153" s="5">
        <v>9283</v>
      </c>
      <c r="WY153" s="5">
        <v>954</v>
      </c>
      <c r="WZ153" s="5">
        <v>2806</v>
      </c>
      <c r="XA153" s="5">
        <v>1434</v>
      </c>
      <c r="XB153" s="5">
        <v>2335</v>
      </c>
      <c r="XC153" s="5">
        <v>21356</v>
      </c>
      <c r="XD153" s="5">
        <v>5906</v>
      </c>
      <c r="XE153" s="5">
        <v>937</v>
      </c>
      <c r="XF153" s="5">
        <v>898</v>
      </c>
      <c r="XG153" s="5">
        <v>13615</v>
      </c>
      <c r="XH153" s="5">
        <v>21356</v>
      </c>
      <c r="XI153" s="5">
        <v>0</v>
      </c>
      <c r="XJ153" s="5">
        <v>930</v>
      </c>
      <c r="XK153" s="5">
        <v>5589</v>
      </c>
      <c r="XL153" s="5">
        <v>10838</v>
      </c>
      <c r="XM153" s="5">
        <v>3999</v>
      </c>
      <c r="XN153" s="5">
        <v>21356</v>
      </c>
      <c r="XO153" s="5">
        <v>0</v>
      </c>
      <c r="XP153" s="5">
        <v>2054</v>
      </c>
      <c r="XQ153" s="5">
        <v>7462</v>
      </c>
      <c r="XR153" s="5">
        <v>6288</v>
      </c>
      <c r="XS153" s="5">
        <v>5552</v>
      </c>
      <c r="XT153" s="5">
        <v>21356</v>
      </c>
      <c r="XU153" s="5">
        <v>0</v>
      </c>
      <c r="XV153" s="5">
        <v>9736</v>
      </c>
      <c r="XW153" s="5">
        <v>14883</v>
      </c>
      <c r="XX153" s="5">
        <v>5828</v>
      </c>
      <c r="XY153" s="5">
        <v>3951</v>
      </c>
      <c r="XZ153" s="5">
        <v>1444</v>
      </c>
      <c r="YA153" s="5">
        <v>4461</v>
      </c>
      <c r="YB153" s="5">
        <v>40303</v>
      </c>
      <c r="YC153" s="5">
        <v>21090</v>
      </c>
      <c r="YD153" s="5">
        <v>4625</v>
      </c>
      <c r="YE153" s="5">
        <v>5510</v>
      </c>
      <c r="YF153" s="5">
        <v>9078</v>
      </c>
      <c r="YG153" s="5">
        <v>40303</v>
      </c>
      <c r="YH153" s="5">
        <v>0</v>
      </c>
      <c r="YI153" s="5">
        <v>6526</v>
      </c>
      <c r="YJ153" s="5">
        <v>13746</v>
      </c>
      <c r="YK153" s="5">
        <v>17261</v>
      </c>
      <c r="YL153" s="5">
        <v>2770</v>
      </c>
      <c r="YM153" s="5">
        <v>40303</v>
      </c>
      <c r="YN153" s="5">
        <v>663</v>
      </c>
      <c r="YO153" s="5">
        <v>6965</v>
      </c>
      <c r="YP153" s="5">
        <v>19135</v>
      </c>
      <c r="YQ153" s="5">
        <v>7061</v>
      </c>
      <c r="YR153" s="5">
        <v>6479</v>
      </c>
      <c r="YS153" s="5">
        <v>40303</v>
      </c>
      <c r="YT153" s="5">
        <v>0</v>
      </c>
      <c r="YU153" s="5">
        <v>148893</v>
      </c>
      <c r="YV153" s="5">
        <v>20674</v>
      </c>
      <c r="YW153" s="5">
        <v>50817</v>
      </c>
      <c r="YX153" s="5">
        <v>65974</v>
      </c>
      <c r="YY153" s="5">
        <v>3895</v>
      </c>
      <c r="YZ153" s="5">
        <v>1623</v>
      </c>
      <c r="ZA153" s="5">
        <v>291876</v>
      </c>
      <c r="ZB153" s="5">
        <v>166296</v>
      </c>
      <c r="ZC153" s="5">
        <v>34198</v>
      </c>
      <c r="ZD153" s="5">
        <v>24030</v>
      </c>
      <c r="ZE153" s="5">
        <v>67352</v>
      </c>
      <c r="ZF153" s="5">
        <v>291876</v>
      </c>
      <c r="ZG153" s="5">
        <v>0</v>
      </c>
      <c r="ZH153" s="5">
        <v>29921</v>
      </c>
      <c r="ZI153" s="5">
        <v>119848</v>
      </c>
      <c r="ZJ153" s="5">
        <v>91824</v>
      </c>
      <c r="ZK153" s="5">
        <v>50283</v>
      </c>
      <c r="ZL153" s="5">
        <v>291876</v>
      </c>
      <c r="ZM153" s="5">
        <v>0</v>
      </c>
      <c r="ZN153" s="5">
        <v>122461</v>
      </c>
      <c r="ZO153" s="5">
        <v>73540</v>
      </c>
      <c r="ZP153" s="5">
        <v>13990</v>
      </c>
      <c r="ZQ153" s="5">
        <v>81885</v>
      </c>
      <c r="ZR153" s="5">
        <v>291876</v>
      </c>
      <c r="ZS153" s="5">
        <v>243</v>
      </c>
      <c r="ZT153" s="5">
        <v>164735</v>
      </c>
      <c r="ZU153" s="5">
        <v>49606</v>
      </c>
      <c r="ZV153" s="5">
        <v>57844</v>
      </c>
      <c r="ZW153" s="5">
        <v>72902</v>
      </c>
      <c r="ZX153" s="5">
        <v>7784</v>
      </c>
      <c r="ZY153" s="5">
        <v>8977</v>
      </c>
      <c r="ZZ153" s="5">
        <v>362091</v>
      </c>
      <c r="AAA153" s="5">
        <v>193875</v>
      </c>
      <c r="AAB153" s="5">
        <v>39988</v>
      </c>
      <c r="AAC153" s="5">
        <v>30838</v>
      </c>
      <c r="AAD153" s="5">
        <v>97390</v>
      </c>
      <c r="AAE153" s="5">
        <v>362091</v>
      </c>
      <c r="AAF153" s="5">
        <v>0</v>
      </c>
      <c r="AAG153" s="5">
        <v>37567</v>
      </c>
      <c r="AAH153" s="5">
        <v>141109</v>
      </c>
      <c r="AAI153" s="5">
        <v>123910</v>
      </c>
      <c r="AAJ153" s="5">
        <v>59505</v>
      </c>
      <c r="AAK153" s="5">
        <v>362091</v>
      </c>
      <c r="AAL153" s="5">
        <v>663</v>
      </c>
      <c r="AAM153" s="5">
        <v>131651</v>
      </c>
      <c r="AAN153" s="5">
        <v>102300</v>
      </c>
      <c r="AAO153" s="5">
        <v>30894</v>
      </c>
      <c r="AAP153" s="5">
        <v>96583</v>
      </c>
      <c r="AAQ153" s="5">
        <v>362091</v>
      </c>
      <c r="AAR153" s="5">
        <v>36011</v>
      </c>
      <c r="AAS153" s="5">
        <v>32</v>
      </c>
      <c r="AAT153" s="5">
        <v>70</v>
      </c>
      <c r="AAU153" s="5">
        <v>198</v>
      </c>
      <c r="AAV153" s="5">
        <v>3</v>
      </c>
      <c r="AAW153" s="5">
        <v>0</v>
      </c>
      <c r="AAX153" s="5">
        <v>8</v>
      </c>
      <c r="AAY153" s="5">
        <v>0</v>
      </c>
      <c r="AAZ153" s="5">
        <v>311</v>
      </c>
      <c r="ABA153" s="5">
        <v>0</v>
      </c>
      <c r="ABB153" s="5">
        <v>0</v>
      </c>
      <c r="ABC153" s="5">
        <v>3</v>
      </c>
      <c r="ABD153" s="5">
        <v>308</v>
      </c>
      <c r="ABE153" s="5">
        <v>311</v>
      </c>
      <c r="ABF153" s="5">
        <v>0</v>
      </c>
      <c r="ABG153" s="5">
        <v>0</v>
      </c>
      <c r="ABH153" s="5">
        <v>1</v>
      </c>
      <c r="ABI153" s="5">
        <v>9</v>
      </c>
      <c r="ABJ153" s="5">
        <v>301</v>
      </c>
      <c r="ABK153" s="5">
        <v>311</v>
      </c>
      <c r="ABL153" s="5">
        <v>0</v>
      </c>
      <c r="ABM153" s="5">
        <v>0</v>
      </c>
      <c r="ABN153" s="5">
        <v>1</v>
      </c>
      <c r="ABO153" s="5">
        <v>14</v>
      </c>
      <c r="ABP153" s="5">
        <v>296</v>
      </c>
      <c r="ABQ153" s="5">
        <v>311</v>
      </c>
      <c r="ABR153" s="5">
        <v>2</v>
      </c>
      <c r="ABS153" s="5">
        <v>12</v>
      </c>
      <c r="ABT153" s="5">
        <v>38</v>
      </c>
      <c r="ABU153" s="5">
        <v>1</v>
      </c>
      <c r="ABV153" s="5">
        <v>1</v>
      </c>
      <c r="ABW153" s="5">
        <v>7</v>
      </c>
      <c r="ABX153" s="5">
        <v>3</v>
      </c>
      <c r="ABY153" s="5">
        <v>64</v>
      </c>
      <c r="ABZ153" s="5">
        <v>1</v>
      </c>
      <c r="ACA153" s="5">
        <v>1</v>
      </c>
      <c r="ACB153" s="5">
        <v>1</v>
      </c>
      <c r="ACC153" s="5">
        <v>61</v>
      </c>
      <c r="ACD153" s="5">
        <v>64</v>
      </c>
      <c r="ACE153" s="5">
        <v>0</v>
      </c>
      <c r="ACF153" s="5">
        <v>1</v>
      </c>
      <c r="ACG153" s="5">
        <v>12</v>
      </c>
      <c r="ACH153" s="5">
        <v>24</v>
      </c>
      <c r="ACI153" s="5">
        <v>27</v>
      </c>
      <c r="ACJ153" s="5">
        <v>64</v>
      </c>
      <c r="ACK153" s="5">
        <v>0</v>
      </c>
      <c r="ACL153" s="5">
        <v>1</v>
      </c>
      <c r="ACM153" s="5">
        <v>10</v>
      </c>
      <c r="ACN153" s="5">
        <v>28</v>
      </c>
      <c r="ACO153" s="5">
        <v>25</v>
      </c>
      <c r="ACP153" s="5">
        <v>64</v>
      </c>
      <c r="ACQ153" s="5">
        <v>2</v>
      </c>
      <c r="ACR153" s="5">
        <v>12</v>
      </c>
      <c r="ACS153" s="5">
        <v>44</v>
      </c>
      <c r="ACT153" s="5">
        <v>2</v>
      </c>
      <c r="ACU153" s="5">
        <v>2</v>
      </c>
      <c r="ACV153" s="5">
        <v>13</v>
      </c>
      <c r="ACW153" s="5">
        <v>5</v>
      </c>
      <c r="ACX153" s="5">
        <v>80</v>
      </c>
      <c r="ACY153" s="5">
        <v>9</v>
      </c>
      <c r="ACZ153" s="5">
        <v>3</v>
      </c>
      <c r="ADA153" s="5">
        <v>5</v>
      </c>
      <c r="ADB153" s="5">
        <v>63</v>
      </c>
      <c r="ADC153" s="5">
        <v>80</v>
      </c>
      <c r="ADD153" s="5">
        <v>0</v>
      </c>
      <c r="ADE153" s="5">
        <v>2</v>
      </c>
      <c r="ADF153" s="5">
        <v>22</v>
      </c>
      <c r="ADG153" s="5">
        <v>51</v>
      </c>
      <c r="ADH153" s="5">
        <v>5</v>
      </c>
      <c r="ADI153" s="5">
        <v>80</v>
      </c>
      <c r="ADJ153" s="5">
        <v>0</v>
      </c>
      <c r="ADK153" s="5">
        <v>2</v>
      </c>
      <c r="ADL153" s="5">
        <v>26</v>
      </c>
      <c r="ADM153" s="5">
        <v>43</v>
      </c>
      <c r="ADN153" s="5">
        <v>9</v>
      </c>
      <c r="ADO153" s="5">
        <v>80</v>
      </c>
      <c r="ADP153" s="5">
        <v>0</v>
      </c>
      <c r="ADQ153" s="5">
        <v>13</v>
      </c>
      <c r="ADR153" s="5">
        <v>34</v>
      </c>
      <c r="ADS153" s="5">
        <v>2</v>
      </c>
      <c r="ADT153" s="5">
        <v>8</v>
      </c>
      <c r="ADU153" s="5">
        <v>6</v>
      </c>
      <c r="ADV153" s="5">
        <v>9</v>
      </c>
      <c r="ADW153" s="5">
        <v>72</v>
      </c>
      <c r="ADX153" s="5">
        <v>17</v>
      </c>
      <c r="ADY153" s="5">
        <v>3</v>
      </c>
      <c r="ADZ153" s="5">
        <v>3</v>
      </c>
      <c r="AEA153" s="5">
        <v>49</v>
      </c>
      <c r="AEB153" s="5">
        <v>72</v>
      </c>
      <c r="AEC153" s="5">
        <v>0</v>
      </c>
      <c r="AED153" s="5">
        <v>4</v>
      </c>
      <c r="AEE153" s="5">
        <v>19</v>
      </c>
      <c r="AEF153" s="5">
        <v>39</v>
      </c>
      <c r="AEG153" s="5">
        <v>10</v>
      </c>
      <c r="AEH153" s="5">
        <v>72</v>
      </c>
      <c r="AEI153" s="5">
        <v>0</v>
      </c>
      <c r="AEJ153" s="5">
        <v>5</v>
      </c>
      <c r="AEK153" s="5">
        <v>28</v>
      </c>
      <c r="AEL153" s="5">
        <v>23</v>
      </c>
      <c r="AEM153" s="5">
        <v>16</v>
      </c>
      <c r="AEN153" s="5">
        <v>72</v>
      </c>
      <c r="AEO153" s="5">
        <v>0</v>
      </c>
      <c r="AEP153" s="5">
        <v>9</v>
      </c>
      <c r="AEQ153" s="5">
        <v>16</v>
      </c>
      <c r="AER153" s="5">
        <v>5</v>
      </c>
      <c r="AES153" s="5">
        <v>4</v>
      </c>
      <c r="AET153" s="5">
        <v>2</v>
      </c>
      <c r="AEU153" s="5">
        <v>4</v>
      </c>
      <c r="AEV153" s="5">
        <v>40</v>
      </c>
      <c r="AEW153" s="5">
        <v>21</v>
      </c>
      <c r="AEX153" s="5">
        <v>4</v>
      </c>
      <c r="AEY153" s="5">
        <v>5</v>
      </c>
      <c r="AEZ153" s="5">
        <v>10</v>
      </c>
      <c r="AFA153" s="5">
        <v>40</v>
      </c>
      <c r="AFB153" s="5">
        <v>0</v>
      </c>
      <c r="AFC153" s="5">
        <v>6</v>
      </c>
      <c r="AFD153" s="5">
        <v>14</v>
      </c>
      <c r="AFE153" s="5">
        <v>17</v>
      </c>
      <c r="AFF153" s="5">
        <v>3</v>
      </c>
      <c r="AFG153" s="5">
        <v>40</v>
      </c>
      <c r="AFH153" s="5">
        <v>1</v>
      </c>
      <c r="AFI153" s="5">
        <v>7</v>
      </c>
      <c r="AFJ153" s="5">
        <v>19</v>
      </c>
      <c r="AFK153" s="5">
        <v>7</v>
      </c>
      <c r="AFL153" s="5">
        <v>6</v>
      </c>
      <c r="AFM153" s="5">
        <v>40</v>
      </c>
      <c r="AFN153" s="5">
        <v>0</v>
      </c>
      <c r="AFO153" s="5">
        <v>19</v>
      </c>
      <c r="AFP153" s="5">
        <v>7</v>
      </c>
      <c r="AFQ153" s="5">
        <v>4</v>
      </c>
      <c r="AFR153" s="5">
        <v>6</v>
      </c>
      <c r="AFS153" s="5">
        <v>2</v>
      </c>
      <c r="AFT153" s="5">
        <v>1</v>
      </c>
      <c r="AFU153" s="5">
        <v>39</v>
      </c>
      <c r="AFV153" s="5">
        <v>14</v>
      </c>
      <c r="AFW153" s="5">
        <v>7</v>
      </c>
      <c r="AFX153" s="5">
        <v>8</v>
      </c>
      <c r="AFY153" s="5">
        <v>10</v>
      </c>
      <c r="AFZ153" s="5">
        <v>39</v>
      </c>
      <c r="AGA153" s="5">
        <v>0</v>
      </c>
      <c r="AGB153" s="5">
        <v>1</v>
      </c>
      <c r="AGC153" s="5">
        <v>12</v>
      </c>
      <c r="AGD153" s="5">
        <v>21</v>
      </c>
      <c r="AGE153" s="5">
        <v>5</v>
      </c>
      <c r="AGF153" s="5">
        <v>39</v>
      </c>
      <c r="AGG153" s="5">
        <v>0</v>
      </c>
      <c r="AGH153" s="5">
        <v>12</v>
      </c>
      <c r="AGI153" s="5">
        <v>15</v>
      </c>
      <c r="AGJ153" s="5">
        <v>5</v>
      </c>
      <c r="AGK153" s="5">
        <v>7</v>
      </c>
      <c r="AGL153" s="5">
        <v>39</v>
      </c>
      <c r="AGM153" s="5">
        <v>36</v>
      </c>
      <c r="AGN153" s="5">
        <v>135</v>
      </c>
      <c r="AGO153" s="5">
        <v>337</v>
      </c>
      <c r="AGP153" s="5">
        <v>17</v>
      </c>
      <c r="AGQ153" s="5">
        <v>21</v>
      </c>
      <c r="AGR153" s="5">
        <v>38</v>
      </c>
      <c r="AGS153" s="5">
        <v>22</v>
      </c>
      <c r="AGT153" s="5">
        <v>606</v>
      </c>
      <c r="AGU153" s="5">
        <v>62</v>
      </c>
      <c r="AGV153" s="5">
        <v>18</v>
      </c>
      <c r="AGW153" s="5">
        <v>25</v>
      </c>
      <c r="AGX153" s="5">
        <v>501</v>
      </c>
      <c r="AGY153" s="5">
        <v>606</v>
      </c>
      <c r="AGZ153" s="5">
        <v>0</v>
      </c>
      <c r="AHA153" s="5">
        <v>14</v>
      </c>
      <c r="AHB153" s="5">
        <v>80</v>
      </c>
      <c r="AHC153" s="5">
        <v>161</v>
      </c>
      <c r="AHD153" s="5">
        <v>351</v>
      </c>
      <c r="AHE153" s="5">
        <v>606</v>
      </c>
      <c r="AHF153" s="5">
        <v>1</v>
      </c>
      <c r="AHG153" s="5">
        <v>27</v>
      </c>
      <c r="AHH153" s="5">
        <v>99</v>
      </c>
      <c r="AHI153" s="5">
        <v>120</v>
      </c>
      <c r="AHJ153" s="5">
        <v>359</v>
      </c>
      <c r="AHK153" s="5">
        <v>606</v>
      </c>
      <c r="AHL153" s="5">
        <v>5988.098</v>
      </c>
      <c r="AHM153" s="5">
        <v>0.61399999999999999</v>
      </c>
      <c r="AHN153" s="5">
        <v>0.51700000000000002</v>
      </c>
      <c r="AHO153" s="5">
        <v>2969.9839999999999</v>
      </c>
      <c r="AHP153" s="5">
        <v>0</v>
      </c>
      <c r="AHQ153" s="5">
        <v>0</v>
      </c>
      <c r="AHR153" s="5">
        <v>0</v>
      </c>
      <c r="AHS153" s="5">
        <v>24.614000000000001</v>
      </c>
      <c r="AHT153" s="5">
        <v>0</v>
      </c>
      <c r="AHU153" s="5">
        <v>240.08199999999999</v>
      </c>
      <c r="AHV153" s="5">
        <v>154.9</v>
      </c>
      <c r="AHW153" s="5">
        <v>1.5</v>
      </c>
      <c r="AHX153" s="5">
        <v>156.4</v>
      </c>
      <c r="AHY153" s="5">
        <v>0.76300000000000001</v>
      </c>
      <c r="AHZ153" s="5">
        <v>101.89322</v>
      </c>
      <c r="AIA153" s="5">
        <v>0.75</v>
      </c>
      <c r="AIB153" s="5">
        <v>102.64322</v>
      </c>
      <c r="AIC153" s="5">
        <v>0</v>
      </c>
      <c r="AID153" s="5">
        <v>819.81013175618398</v>
      </c>
      <c r="AIE153" s="5">
        <v>1552.13389403989</v>
      </c>
      <c r="AIF153" s="5">
        <v>2371.94402579607</v>
      </c>
      <c r="AIG153" s="5">
        <v>30726783.409997199</v>
      </c>
      <c r="AIH153" s="5">
        <v>0</v>
      </c>
      <c r="AII153" s="5">
        <v>0</v>
      </c>
      <c r="AIJ153" s="5">
        <v>5392.1080115959803</v>
      </c>
      <c r="AIK153" s="5">
        <v>5392.1080115959803</v>
      </c>
      <c r="AIL153" s="5">
        <v>0</v>
      </c>
      <c r="AIM153" s="5">
        <v>5.0157794505880399E-2</v>
      </c>
      <c r="AIN153" s="5">
        <v>0</v>
      </c>
      <c r="AIO153" s="5">
        <v>0</v>
      </c>
      <c r="AIP153" s="5">
        <v>0.81407392466302897</v>
      </c>
      <c r="AIQ153" s="5">
        <v>0.17619536841064901</v>
      </c>
      <c r="AIR153" s="5">
        <v>0</v>
      </c>
      <c r="AIS153" s="5" t="s">
        <v>2286</v>
      </c>
      <c r="AIT153" s="5">
        <v>0</v>
      </c>
      <c r="AIU153" s="5">
        <v>0</v>
      </c>
      <c r="AIV153" s="5">
        <v>0.99026929307367895</v>
      </c>
      <c r="AIW153" s="5">
        <v>0</v>
      </c>
      <c r="AIX153" s="5">
        <v>0</v>
      </c>
      <c r="AIY153" s="5">
        <v>0</v>
      </c>
      <c r="AIZ153" s="5">
        <v>0.99026929307367895</v>
      </c>
      <c r="AJA153" s="5">
        <v>0</v>
      </c>
      <c r="AJB153" s="5">
        <v>0.99026929307367895</v>
      </c>
      <c r="AJC153" s="5">
        <v>0</v>
      </c>
      <c r="AJD153" s="5">
        <v>0</v>
      </c>
      <c r="AJE153" s="5">
        <v>0</v>
      </c>
      <c r="AJF153" s="5">
        <v>9.7307069263211105E-3</v>
      </c>
      <c r="AJG153" s="5">
        <v>0</v>
      </c>
      <c r="AJH153" s="5" t="s">
        <v>2286</v>
      </c>
      <c r="AJI153" s="5">
        <v>0</v>
      </c>
      <c r="AJJ153" s="5">
        <v>0</v>
      </c>
      <c r="AJK153" s="5">
        <v>9.7307069263211105E-3</v>
      </c>
      <c r="AJL153" s="5">
        <v>0</v>
      </c>
      <c r="AJM153" s="5">
        <v>0</v>
      </c>
      <c r="AJN153" s="5">
        <v>0</v>
      </c>
      <c r="AJO153" s="5">
        <v>9.7307069263211105E-3</v>
      </c>
      <c r="AJP153" s="5">
        <v>0</v>
      </c>
      <c r="AJQ153" s="5">
        <v>9.7307069263211105E-3</v>
      </c>
      <c r="AJR153" s="5">
        <v>317570</v>
      </c>
      <c r="AJS153" s="5">
        <v>97608</v>
      </c>
      <c r="AJT153" s="5">
        <v>415178</v>
      </c>
      <c r="AJU153" s="5">
        <v>70.036000000000001</v>
      </c>
      <c r="AJV153" s="5">
        <v>1693.08</v>
      </c>
      <c r="AJW153" s="5">
        <v>19</v>
      </c>
      <c r="AJX153" s="5">
        <v>60</v>
      </c>
      <c r="AJY153" s="5">
        <v>39</v>
      </c>
      <c r="AJZ153" s="5">
        <v>1438</v>
      </c>
      <c r="AKA153" s="5">
        <v>8824</v>
      </c>
      <c r="AKB153" s="5">
        <v>4281274</v>
      </c>
      <c r="AKC153" s="5">
        <v>13.988</v>
      </c>
      <c r="AKD153" s="5">
        <v>22.132000000000001</v>
      </c>
      <c r="AKE153" s="5">
        <v>11.539</v>
      </c>
      <c r="AKF153" s="5">
        <v>47.658999999999999</v>
      </c>
      <c r="AKG153" s="5">
        <v>5.2409999999999997</v>
      </c>
      <c r="AKH153" s="5">
        <v>4.1680000000000001</v>
      </c>
      <c r="AKI153" s="5">
        <v>2.9969999999999999</v>
      </c>
      <c r="AKJ153" s="5">
        <v>12.406000000000001</v>
      </c>
      <c r="AKK153" s="5">
        <v>333</v>
      </c>
      <c r="AKL153" s="5">
        <v>458</v>
      </c>
      <c r="AKM153" s="5">
        <v>239</v>
      </c>
      <c r="AKN153" s="5">
        <v>1030</v>
      </c>
      <c r="AKO153" s="5">
        <v>97</v>
      </c>
      <c r="AKP153" s="5">
        <v>78</v>
      </c>
      <c r="AKQ153" s="5">
        <v>60</v>
      </c>
      <c r="AKR153" s="5">
        <v>235</v>
      </c>
      <c r="AKS153" s="5">
        <v>2.12</v>
      </c>
      <c r="AKT153" s="5">
        <v>0</v>
      </c>
      <c r="AKU153" s="5">
        <v>0</v>
      </c>
      <c r="AKV153" s="5">
        <v>2.12</v>
      </c>
      <c r="AKW153" s="5">
        <v>0</v>
      </c>
      <c r="AKX153" s="5">
        <v>0</v>
      </c>
      <c r="AKY153" s="5">
        <v>0</v>
      </c>
      <c r="AKZ153" s="5">
        <v>0</v>
      </c>
      <c r="ALA153" s="5">
        <v>0.26400000000000001</v>
      </c>
      <c r="ALB153" s="5">
        <v>0</v>
      </c>
      <c r="ALC153" s="5">
        <v>0</v>
      </c>
      <c r="ALD153" s="5">
        <v>0.26400000000000001</v>
      </c>
      <c r="ALE153" s="5">
        <v>1.3025784231467801</v>
      </c>
      <c r="ALF153" s="5">
        <v>3.0310000000000001</v>
      </c>
      <c r="ALG153" s="5">
        <v>0.315</v>
      </c>
      <c r="ALH153" s="5">
        <v>4.6485784231467804</v>
      </c>
      <c r="ALI153" s="5">
        <v>0</v>
      </c>
      <c r="ALJ153" s="5">
        <v>0</v>
      </c>
      <c r="ALK153" s="5">
        <v>0</v>
      </c>
      <c r="ALL153" s="5">
        <v>0</v>
      </c>
      <c r="ALM153" s="5">
        <v>36.120000000000005</v>
      </c>
      <c r="ALN153" s="5">
        <v>59.198</v>
      </c>
      <c r="ALO153" s="5">
        <v>9.4089999999999989</v>
      </c>
      <c r="ALP153" s="5">
        <v>175</v>
      </c>
      <c r="ALQ153" s="5">
        <v>2.12</v>
      </c>
      <c r="ALR153" s="5">
        <v>0</v>
      </c>
      <c r="ALS153" s="5">
        <v>0.26400000000000001</v>
      </c>
      <c r="ALT153" s="5">
        <v>4.33357842314678</v>
      </c>
      <c r="ALU153" s="5">
        <v>0</v>
      </c>
      <c r="ALV153" s="5">
        <v>23.236999999999998</v>
      </c>
      <c r="ALW153" s="5">
        <v>0</v>
      </c>
      <c r="ALX153" s="5">
        <v>23.236999999999998</v>
      </c>
      <c r="ALY153" s="5">
        <v>0</v>
      </c>
      <c r="ALZ153" s="5">
        <v>0</v>
      </c>
      <c r="AMA153" s="5">
        <v>0</v>
      </c>
      <c r="AMB153" s="5">
        <v>0</v>
      </c>
      <c r="AMC153" s="5">
        <v>23.236999999999998</v>
      </c>
      <c r="AMD153" s="5">
        <v>9.9999999999766899E-4</v>
      </c>
      <c r="AME153" s="5">
        <v>0</v>
      </c>
      <c r="AMF153" s="5">
        <v>0</v>
      </c>
      <c r="AMG153" s="5">
        <v>0</v>
      </c>
      <c r="AMH153" s="5">
        <v>0</v>
      </c>
      <c r="AMI153" s="5">
        <v>0</v>
      </c>
      <c r="AMJ153" s="5">
        <v>9.9999999999766899E-4</v>
      </c>
      <c r="AMK153" s="5" t="s">
        <v>2286</v>
      </c>
      <c r="AML153" s="5" t="s">
        <v>2286</v>
      </c>
      <c r="AMM153" s="5" t="s">
        <v>2286</v>
      </c>
      <c r="AMN153" s="5" t="s">
        <v>2286</v>
      </c>
      <c r="AMO153" s="5" t="s">
        <v>2286</v>
      </c>
      <c r="AMP153" s="5" t="s">
        <v>2286</v>
      </c>
      <c r="AMQ153" s="5" t="s">
        <v>2286</v>
      </c>
      <c r="AMR153" s="5" t="s">
        <v>2286</v>
      </c>
      <c r="AMS153" s="5">
        <v>1</v>
      </c>
    </row>
    <row r="154" spans="1:1033">
      <c r="A154" s="40" t="s">
        <v>2259</v>
      </c>
      <c r="B154" s="41" t="s">
        <v>2258</v>
      </c>
      <c r="C154" s="41" t="s">
        <v>7</v>
      </c>
      <c r="D154" s="4" t="s">
        <v>2286</v>
      </c>
      <c r="E154" s="4" t="s">
        <v>2286</v>
      </c>
      <c r="F154" s="4" t="s">
        <v>2286</v>
      </c>
      <c r="G154" s="4" t="s">
        <v>2286</v>
      </c>
      <c r="H154" s="4" t="s">
        <v>2286</v>
      </c>
      <c r="I154" s="4" t="s">
        <v>2286</v>
      </c>
      <c r="J154" s="4" t="s">
        <v>2286</v>
      </c>
      <c r="K154" s="4" t="s">
        <v>2286</v>
      </c>
      <c r="L154" s="4" t="s">
        <v>2286</v>
      </c>
      <c r="M154" s="4" t="s">
        <v>2286</v>
      </c>
      <c r="N154" s="4" t="s">
        <v>2286</v>
      </c>
      <c r="O154" s="4" t="s">
        <v>2286</v>
      </c>
      <c r="P154" s="4" t="s">
        <v>2286</v>
      </c>
      <c r="Q154" s="4" t="s">
        <v>2286</v>
      </c>
      <c r="R154" s="4" t="s">
        <v>2286</v>
      </c>
      <c r="S154" s="4" t="s">
        <v>2286</v>
      </c>
      <c r="T154" s="4" t="s">
        <v>2286</v>
      </c>
      <c r="U154" s="4" t="s">
        <v>2286</v>
      </c>
      <c r="V154" s="4" t="s">
        <v>2286</v>
      </c>
      <c r="W154" s="4" t="s">
        <v>2286</v>
      </c>
      <c r="X154" s="4" t="s">
        <v>2286</v>
      </c>
      <c r="Y154" s="4" t="s">
        <v>2286</v>
      </c>
      <c r="Z154" s="4" t="s">
        <v>2286</v>
      </c>
      <c r="AA154" s="4" t="s">
        <v>2286</v>
      </c>
      <c r="AB154" s="4" t="s">
        <v>2286</v>
      </c>
      <c r="AC154" s="4" t="s">
        <v>2286</v>
      </c>
      <c r="AD154" s="4" t="s">
        <v>2286</v>
      </c>
      <c r="AE154" s="4" t="s">
        <v>2286</v>
      </c>
      <c r="AF154" s="4" t="s">
        <v>2286</v>
      </c>
      <c r="AG154" s="4" t="s">
        <v>2286</v>
      </c>
      <c r="AH154" s="4" t="s">
        <v>2286</v>
      </c>
      <c r="AI154" s="4" t="s">
        <v>2286</v>
      </c>
      <c r="AJ154" s="4" t="s">
        <v>2286</v>
      </c>
      <c r="AK154" s="4" t="s">
        <v>2286</v>
      </c>
      <c r="AL154" s="4" t="s">
        <v>2286</v>
      </c>
      <c r="AM154" s="4" t="s">
        <v>2286</v>
      </c>
      <c r="AN154" s="4" t="s">
        <v>2286</v>
      </c>
      <c r="AO154" s="4" t="s">
        <v>2286</v>
      </c>
      <c r="AP154" s="4" t="s">
        <v>2286</v>
      </c>
      <c r="AQ154" s="4" t="s">
        <v>2286</v>
      </c>
      <c r="AR154" s="4" t="s">
        <v>2286</v>
      </c>
      <c r="AS154" s="4" t="s">
        <v>2286</v>
      </c>
      <c r="AT154" s="4" t="s">
        <v>2286</v>
      </c>
      <c r="AU154" s="4" t="s">
        <v>2286</v>
      </c>
      <c r="AV154" s="4" t="s">
        <v>2286</v>
      </c>
      <c r="AW154" s="4" t="s">
        <v>2286</v>
      </c>
      <c r="AX154" s="4" t="s">
        <v>2286</v>
      </c>
      <c r="AY154" s="4" t="s">
        <v>2286</v>
      </c>
      <c r="AZ154" s="4" t="s">
        <v>2286</v>
      </c>
      <c r="BA154" s="4" t="s">
        <v>2286</v>
      </c>
      <c r="BB154" s="4" t="s">
        <v>2286</v>
      </c>
      <c r="BC154" s="4" t="s">
        <v>2286</v>
      </c>
      <c r="BD154" s="4" t="s">
        <v>2286</v>
      </c>
      <c r="BE154" s="4" t="s">
        <v>2286</v>
      </c>
      <c r="BF154" s="4" t="s">
        <v>2286</v>
      </c>
      <c r="BG154" s="4" t="s">
        <v>2286</v>
      </c>
      <c r="BH154" s="4" t="s">
        <v>2286</v>
      </c>
      <c r="BI154" s="4" t="s">
        <v>2286</v>
      </c>
      <c r="BJ154" s="4" t="s">
        <v>2286</v>
      </c>
      <c r="BK154" s="4" t="s">
        <v>2286</v>
      </c>
      <c r="BL154" s="4" t="s">
        <v>2286</v>
      </c>
      <c r="BM154" s="4" t="s">
        <v>2286</v>
      </c>
      <c r="BN154" s="4" t="s">
        <v>2286</v>
      </c>
      <c r="BO154" s="4" t="s">
        <v>2286</v>
      </c>
      <c r="BP154" s="4" t="s">
        <v>2286</v>
      </c>
      <c r="BQ154" s="4" t="s">
        <v>2286</v>
      </c>
      <c r="BR154" s="4" t="s">
        <v>2286</v>
      </c>
      <c r="BS154" s="4" t="s">
        <v>2286</v>
      </c>
      <c r="BT154" s="4" t="s">
        <v>2286</v>
      </c>
      <c r="BU154" s="4" t="s">
        <v>2286</v>
      </c>
      <c r="BV154" s="4" t="s">
        <v>2286</v>
      </c>
      <c r="BW154" s="4" t="s">
        <v>2286</v>
      </c>
      <c r="BX154" s="4" t="s">
        <v>2286</v>
      </c>
      <c r="BY154" s="4" t="s">
        <v>2286</v>
      </c>
      <c r="BZ154" s="4" t="s">
        <v>2286</v>
      </c>
      <c r="CA154" s="4" t="s">
        <v>2286</v>
      </c>
      <c r="CB154" s="4" t="s">
        <v>2286</v>
      </c>
      <c r="CC154" s="4" t="s">
        <v>2286</v>
      </c>
      <c r="CD154" s="4" t="s">
        <v>2286</v>
      </c>
      <c r="CE154" s="4" t="s">
        <v>2286</v>
      </c>
      <c r="CF154" s="4" t="s">
        <v>2286</v>
      </c>
      <c r="CG154" s="4" t="s">
        <v>2286</v>
      </c>
      <c r="CH154" s="4" t="s">
        <v>2286</v>
      </c>
      <c r="CI154" s="4" t="s">
        <v>2286</v>
      </c>
      <c r="CJ154" s="4" t="s">
        <v>2286</v>
      </c>
      <c r="CK154" s="4" t="s">
        <v>2286</v>
      </c>
      <c r="CL154" s="4" t="s">
        <v>2286</v>
      </c>
      <c r="CM154" s="4" t="s">
        <v>2286</v>
      </c>
      <c r="CN154" s="4" t="s">
        <v>2286</v>
      </c>
      <c r="CO154" s="4" t="s">
        <v>2286</v>
      </c>
      <c r="CP154" s="4" t="s">
        <v>2286</v>
      </c>
      <c r="CQ154" s="4" t="s">
        <v>2286</v>
      </c>
      <c r="CR154" s="4" t="s">
        <v>2286</v>
      </c>
      <c r="CS154" s="4" t="s">
        <v>2286</v>
      </c>
      <c r="CT154" s="4" t="s">
        <v>2286</v>
      </c>
      <c r="CU154" s="4" t="s">
        <v>2286</v>
      </c>
      <c r="CV154" s="4" t="s">
        <v>2286</v>
      </c>
      <c r="CW154" s="4" t="s">
        <v>2286</v>
      </c>
      <c r="CX154" s="4" t="s">
        <v>2286</v>
      </c>
      <c r="CY154" s="4" t="s">
        <v>2286</v>
      </c>
      <c r="CZ154" s="4" t="s">
        <v>2286</v>
      </c>
      <c r="DA154" s="4" t="s">
        <v>2286</v>
      </c>
      <c r="DB154" s="4" t="s">
        <v>2286</v>
      </c>
      <c r="DC154" s="4" t="s">
        <v>2286</v>
      </c>
      <c r="DD154" s="4" t="s">
        <v>2286</v>
      </c>
      <c r="DE154" s="4" t="s">
        <v>2286</v>
      </c>
      <c r="DF154" s="4" t="s">
        <v>2286</v>
      </c>
      <c r="DG154" s="4" t="s">
        <v>2286</v>
      </c>
      <c r="DH154" s="4" t="s">
        <v>2286</v>
      </c>
      <c r="DI154" s="4" t="s">
        <v>2286</v>
      </c>
      <c r="DJ154" s="4" t="s">
        <v>2286</v>
      </c>
      <c r="DK154" s="4" t="s">
        <v>2286</v>
      </c>
      <c r="DL154" s="4" t="s">
        <v>2286</v>
      </c>
      <c r="DM154" s="4" t="s">
        <v>2286</v>
      </c>
      <c r="DN154" s="4" t="s">
        <v>2286</v>
      </c>
      <c r="DO154" s="4" t="s">
        <v>2286</v>
      </c>
      <c r="DP154" s="4" t="s">
        <v>2286</v>
      </c>
      <c r="DQ154" s="4" t="s">
        <v>2286</v>
      </c>
      <c r="DR154" s="4" t="s">
        <v>2286</v>
      </c>
      <c r="DS154" s="4" t="s">
        <v>2286</v>
      </c>
      <c r="DT154" s="4" t="s">
        <v>2286</v>
      </c>
      <c r="DU154" s="4" t="s">
        <v>2286</v>
      </c>
      <c r="DV154" s="4" t="s">
        <v>2286</v>
      </c>
      <c r="DW154" s="4" t="s">
        <v>2286</v>
      </c>
      <c r="DX154" s="4" t="s">
        <v>2286</v>
      </c>
      <c r="DY154" s="4" t="s">
        <v>2286</v>
      </c>
      <c r="DZ154" s="4" t="s">
        <v>2286</v>
      </c>
      <c r="EA154" s="4" t="s">
        <v>2286</v>
      </c>
      <c r="EB154" s="4" t="s">
        <v>2286</v>
      </c>
      <c r="EC154" s="4" t="s">
        <v>2286</v>
      </c>
      <c r="ED154" s="4" t="s">
        <v>2286</v>
      </c>
      <c r="EE154" s="4" t="s">
        <v>2286</v>
      </c>
      <c r="EF154" s="4" t="s">
        <v>2286</v>
      </c>
      <c r="EG154" s="4" t="s">
        <v>2286</v>
      </c>
      <c r="EH154" s="4" t="s">
        <v>2286</v>
      </c>
      <c r="EI154" s="4" t="s">
        <v>2286</v>
      </c>
      <c r="EJ154" s="4" t="s">
        <v>2286</v>
      </c>
      <c r="EK154" s="4" t="s">
        <v>2286</v>
      </c>
      <c r="EL154" s="4" t="s">
        <v>2286</v>
      </c>
      <c r="EM154" s="4" t="s">
        <v>2286</v>
      </c>
      <c r="EN154" s="4" t="s">
        <v>2286</v>
      </c>
      <c r="EO154" s="4" t="s">
        <v>2286</v>
      </c>
      <c r="EP154" s="4" t="s">
        <v>2286</v>
      </c>
      <c r="EQ154" s="4" t="s">
        <v>2286</v>
      </c>
      <c r="ER154" s="4" t="s">
        <v>2286</v>
      </c>
      <c r="ES154" s="4" t="s">
        <v>2286</v>
      </c>
      <c r="ET154" s="4" t="s">
        <v>2286</v>
      </c>
      <c r="EU154" s="4" t="s">
        <v>2286</v>
      </c>
      <c r="EV154" s="4" t="s">
        <v>2286</v>
      </c>
      <c r="EW154" s="4" t="s">
        <v>2286</v>
      </c>
      <c r="EX154" s="4" t="s">
        <v>2286</v>
      </c>
      <c r="EY154" s="4" t="s">
        <v>2286</v>
      </c>
      <c r="EZ154" s="4" t="s">
        <v>2286</v>
      </c>
      <c r="FA154" s="4" t="s">
        <v>2286</v>
      </c>
      <c r="FB154" s="4" t="s">
        <v>2286</v>
      </c>
      <c r="FC154" s="4" t="s">
        <v>2286</v>
      </c>
      <c r="FD154" s="4" t="s">
        <v>2286</v>
      </c>
      <c r="FE154" s="4" t="s">
        <v>2286</v>
      </c>
      <c r="FF154" s="4" t="s">
        <v>2286</v>
      </c>
      <c r="FG154" s="4" t="s">
        <v>2286</v>
      </c>
      <c r="FH154" s="4" t="s">
        <v>2286</v>
      </c>
      <c r="FI154" s="4" t="s">
        <v>2286</v>
      </c>
      <c r="FJ154" s="4" t="s">
        <v>2286</v>
      </c>
      <c r="FK154" s="4" t="s">
        <v>2286</v>
      </c>
      <c r="FL154" s="4" t="s">
        <v>2286</v>
      </c>
      <c r="FM154" s="4" t="s">
        <v>2286</v>
      </c>
      <c r="FN154" s="4" t="s">
        <v>2286</v>
      </c>
      <c r="FO154" s="4" t="s">
        <v>2286</v>
      </c>
      <c r="FP154" s="4" t="s">
        <v>2286</v>
      </c>
      <c r="FQ154" s="4" t="s">
        <v>2286</v>
      </c>
      <c r="FR154" s="4" t="s">
        <v>2286</v>
      </c>
      <c r="FS154" s="4" t="s">
        <v>2286</v>
      </c>
      <c r="FT154" s="4" t="s">
        <v>2286</v>
      </c>
      <c r="FU154" s="4" t="s">
        <v>2286</v>
      </c>
      <c r="FV154" s="4" t="s">
        <v>2286</v>
      </c>
      <c r="FW154" s="4" t="s">
        <v>2286</v>
      </c>
      <c r="FX154" s="4" t="s">
        <v>2286</v>
      </c>
      <c r="FY154" s="4" t="s">
        <v>2286</v>
      </c>
      <c r="FZ154" s="4" t="s">
        <v>2286</v>
      </c>
      <c r="GA154" s="4" t="s">
        <v>2286</v>
      </c>
      <c r="GB154" s="4" t="s">
        <v>2286</v>
      </c>
      <c r="GC154" s="4" t="s">
        <v>2286</v>
      </c>
      <c r="GD154" s="4" t="s">
        <v>2286</v>
      </c>
      <c r="GE154" s="4" t="s">
        <v>2286</v>
      </c>
      <c r="GF154" s="4" t="s">
        <v>2286</v>
      </c>
      <c r="GG154" s="4" t="s">
        <v>2286</v>
      </c>
      <c r="GH154" s="4" t="s">
        <v>2286</v>
      </c>
      <c r="GI154" s="4" t="s">
        <v>2286</v>
      </c>
      <c r="GJ154" s="4" t="s">
        <v>2286</v>
      </c>
      <c r="GK154" s="4" t="s">
        <v>2286</v>
      </c>
      <c r="GL154" s="4" t="s">
        <v>2286</v>
      </c>
      <c r="GM154" s="4" t="s">
        <v>2286</v>
      </c>
      <c r="GN154" s="4" t="s">
        <v>2286</v>
      </c>
      <c r="GO154" s="4" t="s">
        <v>2286</v>
      </c>
      <c r="GP154" s="4" t="s">
        <v>2286</v>
      </c>
      <c r="GQ154" s="4" t="s">
        <v>2286</v>
      </c>
      <c r="GR154" s="4" t="s">
        <v>2286</v>
      </c>
      <c r="GS154" s="4" t="s">
        <v>2286</v>
      </c>
      <c r="GT154" s="4" t="s">
        <v>2286</v>
      </c>
      <c r="GU154" s="4" t="s">
        <v>2286</v>
      </c>
      <c r="GV154" s="4" t="s">
        <v>2286</v>
      </c>
      <c r="GW154" s="4" t="s">
        <v>2286</v>
      </c>
      <c r="GX154" s="4" t="s">
        <v>2286</v>
      </c>
      <c r="GY154" s="4" t="s">
        <v>2286</v>
      </c>
      <c r="GZ154" s="4" t="s">
        <v>2286</v>
      </c>
      <c r="HA154" s="4" t="s">
        <v>2286</v>
      </c>
      <c r="HB154" s="4" t="s">
        <v>2286</v>
      </c>
      <c r="HC154" s="4" t="s">
        <v>2286</v>
      </c>
      <c r="HD154" s="4" t="s">
        <v>2286</v>
      </c>
      <c r="HE154" s="4" t="s">
        <v>2286</v>
      </c>
      <c r="HF154" s="4" t="s">
        <v>2286</v>
      </c>
      <c r="HG154" s="4" t="s">
        <v>2286</v>
      </c>
      <c r="HH154" s="4" t="s">
        <v>2286</v>
      </c>
      <c r="HI154" s="4" t="s">
        <v>2286</v>
      </c>
      <c r="HJ154" s="4" t="s">
        <v>2286</v>
      </c>
      <c r="HK154" s="4" t="s">
        <v>2286</v>
      </c>
      <c r="HL154" s="4" t="s">
        <v>2286</v>
      </c>
      <c r="HM154" s="4" t="s">
        <v>2286</v>
      </c>
      <c r="HN154" s="4" t="s">
        <v>2286</v>
      </c>
      <c r="HO154" s="4" t="s">
        <v>2286</v>
      </c>
      <c r="HP154" s="4" t="s">
        <v>2286</v>
      </c>
      <c r="HQ154" s="4" t="s">
        <v>2286</v>
      </c>
      <c r="HR154" s="4" t="s">
        <v>2286</v>
      </c>
      <c r="HS154" s="4" t="s">
        <v>2286</v>
      </c>
      <c r="HT154" s="4" t="s">
        <v>2286</v>
      </c>
      <c r="HU154" s="4" t="s">
        <v>2286</v>
      </c>
      <c r="HV154" s="4" t="s">
        <v>2286</v>
      </c>
      <c r="HW154" s="4" t="s">
        <v>2286</v>
      </c>
      <c r="HX154" s="4" t="s">
        <v>2286</v>
      </c>
      <c r="HY154" s="4" t="s">
        <v>2286</v>
      </c>
      <c r="HZ154" s="4" t="s">
        <v>2286</v>
      </c>
      <c r="IA154" s="4" t="s">
        <v>2286</v>
      </c>
      <c r="IB154" s="4" t="s">
        <v>2286</v>
      </c>
      <c r="IC154" s="4" t="s">
        <v>2286</v>
      </c>
      <c r="ID154" s="4" t="s">
        <v>2286</v>
      </c>
      <c r="IE154" s="4" t="s">
        <v>2286</v>
      </c>
      <c r="IF154" s="4" t="s">
        <v>2286</v>
      </c>
      <c r="IG154" s="4" t="s">
        <v>2286</v>
      </c>
      <c r="IH154" s="4" t="s">
        <v>2286</v>
      </c>
      <c r="II154" s="4" t="s">
        <v>2286</v>
      </c>
      <c r="IJ154" s="4" t="s">
        <v>2286</v>
      </c>
      <c r="IK154" s="4" t="s">
        <v>2286</v>
      </c>
      <c r="IL154" s="4" t="s">
        <v>2286</v>
      </c>
      <c r="IM154" s="4" t="s">
        <v>2286</v>
      </c>
      <c r="IN154" s="4" t="s">
        <v>2286</v>
      </c>
      <c r="IO154" s="4" t="s">
        <v>2286</v>
      </c>
      <c r="IP154" s="4" t="s">
        <v>2286</v>
      </c>
      <c r="IQ154" s="4" t="s">
        <v>2286</v>
      </c>
      <c r="IR154" s="4" t="s">
        <v>2286</v>
      </c>
      <c r="IS154" s="4" t="s">
        <v>2286</v>
      </c>
      <c r="IT154" s="4" t="s">
        <v>2286</v>
      </c>
      <c r="IU154" s="4" t="s">
        <v>2286</v>
      </c>
      <c r="IV154" s="4" t="s">
        <v>2286</v>
      </c>
      <c r="IW154" s="4" t="s">
        <v>2286</v>
      </c>
      <c r="IX154" s="4" t="s">
        <v>2286</v>
      </c>
      <c r="IY154" s="4" t="s">
        <v>2286</v>
      </c>
      <c r="IZ154" s="4" t="s">
        <v>2286</v>
      </c>
      <c r="JA154" s="4" t="s">
        <v>2286</v>
      </c>
      <c r="JB154" s="4" t="s">
        <v>2286</v>
      </c>
      <c r="JC154" s="4" t="s">
        <v>2286</v>
      </c>
      <c r="JD154" s="4" t="s">
        <v>2286</v>
      </c>
      <c r="JE154" s="4" t="s">
        <v>2286</v>
      </c>
      <c r="JF154" s="4" t="s">
        <v>2286</v>
      </c>
      <c r="JG154" s="4" t="s">
        <v>2286</v>
      </c>
      <c r="JH154" s="4" t="s">
        <v>2286</v>
      </c>
      <c r="JI154" s="4" t="s">
        <v>2286</v>
      </c>
      <c r="JJ154" s="4" t="s">
        <v>2286</v>
      </c>
      <c r="JK154" s="4" t="s">
        <v>2286</v>
      </c>
      <c r="JL154" s="4" t="s">
        <v>2286</v>
      </c>
      <c r="JM154" s="4" t="s">
        <v>2286</v>
      </c>
      <c r="JN154" s="4" t="s">
        <v>2286</v>
      </c>
      <c r="JO154" s="4" t="s">
        <v>2286</v>
      </c>
      <c r="JP154" s="4" t="s">
        <v>2286</v>
      </c>
      <c r="JQ154" s="4" t="s">
        <v>2286</v>
      </c>
      <c r="JR154" s="4" t="s">
        <v>2286</v>
      </c>
      <c r="JS154" s="4" t="s">
        <v>2286</v>
      </c>
      <c r="JT154" s="4" t="s">
        <v>2286</v>
      </c>
      <c r="JU154" s="4" t="s">
        <v>2286</v>
      </c>
      <c r="JV154" s="4" t="s">
        <v>2286</v>
      </c>
      <c r="JW154" s="4" t="s">
        <v>2286</v>
      </c>
      <c r="JX154" s="4" t="s">
        <v>2286</v>
      </c>
      <c r="JY154" s="4" t="s">
        <v>2286</v>
      </c>
      <c r="JZ154" s="4" t="s">
        <v>2286</v>
      </c>
      <c r="KA154" s="4" t="s">
        <v>2286</v>
      </c>
      <c r="KB154" s="4" t="s">
        <v>2286</v>
      </c>
      <c r="KC154" s="4" t="s">
        <v>2286</v>
      </c>
      <c r="KD154" s="4" t="s">
        <v>2286</v>
      </c>
      <c r="KE154" s="4" t="s">
        <v>2286</v>
      </c>
      <c r="KF154" s="4" t="s">
        <v>2286</v>
      </c>
      <c r="KG154" s="4" t="s">
        <v>2286</v>
      </c>
      <c r="KH154" s="4" t="s">
        <v>2286</v>
      </c>
      <c r="KI154" s="4" t="s">
        <v>2286</v>
      </c>
      <c r="KJ154" s="4" t="s">
        <v>2286</v>
      </c>
      <c r="KK154" s="4" t="s">
        <v>2286</v>
      </c>
      <c r="KL154" s="4" t="s">
        <v>2286</v>
      </c>
      <c r="KM154" s="4" t="s">
        <v>2286</v>
      </c>
      <c r="KN154" s="4" t="s">
        <v>2286</v>
      </c>
      <c r="KO154" s="4" t="s">
        <v>2286</v>
      </c>
      <c r="KP154" s="4" t="s">
        <v>2286</v>
      </c>
      <c r="KQ154" s="4" t="s">
        <v>2286</v>
      </c>
      <c r="KR154" s="4" t="s">
        <v>2286</v>
      </c>
      <c r="KS154" s="4" t="s">
        <v>2286</v>
      </c>
      <c r="KT154" s="4" t="s">
        <v>2286</v>
      </c>
      <c r="KU154" s="4" t="s">
        <v>2286</v>
      </c>
      <c r="KV154" s="4" t="s">
        <v>2286</v>
      </c>
      <c r="KW154" s="4" t="s">
        <v>2286</v>
      </c>
      <c r="KX154" s="4" t="s">
        <v>2286</v>
      </c>
      <c r="KY154" s="4" t="s">
        <v>2286</v>
      </c>
      <c r="KZ154" s="4" t="s">
        <v>2286</v>
      </c>
      <c r="LA154" s="4" t="s">
        <v>2286</v>
      </c>
      <c r="LB154" s="4" t="s">
        <v>2286</v>
      </c>
      <c r="LC154" s="4" t="s">
        <v>2286</v>
      </c>
      <c r="LD154" s="4" t="s">
        <v>2286</v>
      </c>
      <c r="LE154" s="4" t="s">
        <v>2286</v>
      </c>
      <c r="LF154" s="4" t="s">
        <v>2286</v>
      </c>
      <c r="LG154" s="4" t="s">
        <v>2286</v>
      </c>
      <c r="LH154" s="4" t="s">
        <v>2286</v>
      </c>
      <c r="LI154" s="4" t="s">
        <v>2286</v>
      </c>
      <c r="LJ154" s="4" t="s">
        <v>2286</v>
      </c>
      <c r="LK154" s="4" t="s">
        <v>2286</v>
      </c>
      <c r="LL154" s="4" t="s">
        <v>2286</v>
      </c>
      <c r="LM154" s="4" t="s">
        <v>2286</v>
      </c>
      <c r="LN154" s="4" t="s">
        <v>2286</v>
      </c>
      <c r="LO154" s="4" t="s">
        <v>2286</v>
      </c>
      <c r="LP154" s="4" t="s">
        <v>2286</v>
      </c>
      <c r="LQ154" s="4" t="s">
        <v>2286</v>
      </c>
      <c r="LR154" s="4" t="s">
        <v>2286</v>
      </c>
      <c r="LS154" s="4" t="s">
        <v>2286</v>
      </c>
      <c r="LT154" s="4" t="s">
        <v>2286</v>
      </c>
      <c r="LU154" s="4" t="s">
        <v>2286</v>
      </c>
      <c r="LV154" s="4" t="s">
        <v>2286</v>
      </c>
      <c r="LW154" s="4" t="s">
        <v>2286</v>
      </c>
      <c r="LX154" s="4" t="s">
        <v>2286</v>
      </c>
      <c r="LY154" s="4" t="s">
        <v>2286</v>
      </c>
      <c r="LZ154" s="4" t="s">
        <v>2286</v>
      </c>
      <c r="MA154" s="4" t="s">
        <v>2286</v>
      </c>
      <c r="MB154" s="4" t="s">
        <v>2286</v>
      </c>
      <c r="MC154" s="4" t="s">
        <v>2286</v>
      </c>
      <c r="MD154" s="4" t="s">
        <v>2286</v>
      </c>
      <c r="ME154" s="4" t="s">
        <v>2286</v>
      </c>
      <c r="MF154" s="4" t="s">
        <v>2286</v>
      </c>
      <c r="MG154" s="4" t="s">
        <v>2286</v>
      </c>
      <c r="MH154" s="4" t="s">
        <v>2286</v>
      </c>
      <c r="MI154" s="4" t="s">
        <v>2286</v>
      </c>
      <c r="MJ154" s="4" t="s">
        <v>2286</v>
      </c>
      <c r="MK154" s="4" t="s">
        <v>2286</v>
      </c>
      <c r="ML154" s="4" t="s">
        <v>2286</v>
      </c>
      <c r="MM154" s="4" t="s">
        <v>2286</v>
      </c>
      <c r="MN154" s="4" t="s">
        <v>2286</v>
      </c>
      <c r="MO154" s="4" t="s">
        <v>2286</v>
      </c>
      <c r="MP154" s="4" t="s">
        <v>2286</v>
      </c>
      <c r="MQ154" s="4" t="s">
        <v>2286</v>
      </c>
      <c r="MR154" s="4" t="s">
        <v>2286</v>
      </c>
      <c r="MS154" s="4" t="s">
        <v>2286</v>
      </c>
      <c r="MT154" s="4" t="s">
        <v>2286</v>
      </c>
      <c r="MU154" s="4" t="s">
        <v>2286</v>
      </c>
      <c r="MV154" s="4" t="s">
        <v>2286</v>
      </c>
      <c r="MW154" s="4" t="s">
        <v>2286</v>
      </c>
      <c r="MX154" s="4" t="s">
        <v>2286</v>
      </c>
      <c r="MY154" s="4" t="s">
        <v>2286</v>
      </c>
      <c r="MZ154" s="4" t="s">
        <v>2286</v>
      </c>
      <c r="NA154" s="4" t="s">
        <v>2286</v>
      </c>
      <c r="NB154" s="4" t="s">
        <v>2286</v>
      </c>
      <c r="NC154" s="4" t="s">
        <v>2286</v>
      </c>
      <c r="ND154" s="4" t="s">
        <v>2286</v>
      </c>
      <c r="NE154" s="4" t="s">
        <v>2286</v>
      </c>
      <c r="NF154" s="4" t="s">
        <v>2286</v>
      </c>
      <c r="NG154" s="4" t="s">
        <v>2286</v>
      </c>
      <c r="NH154" s="4" t="s">
        <v>2286</v>
      </c>
      <c r="NI154" s="4" t="s">
        <v>2286</v>
      </c>
      <c r="NJ154" s="4" t="s">
        <v>2286</v>
      </c>
      <c r="NK154" s="4" t="s">
        <v>2286</v>
      </c>
      <c r="NL154" s="4" t="s">
        <v>2286</v>
      </c>
      <c r="NM154" s="4" t="s">
        <v>2286</v>
      </c>
      <c r="NN154" s="4" t="s">
        <v>2286</v>
      </c>
      <c r="NO154" s="4" t="s">
        <v>2286</v>
      </c>
      <c r="NP154" s="4" t="s">
        <v>2286</v>
      </c>
      <c r="NQ154" s="4" t="s">
        <v>2286</v>
      </c>
      <c r="NR154" s="4" t="s">
        <v>2286</v>
      </c>
      <c r="NS154" s="4" t="s">
        <v>2286</v>
      </c>
      <c r="NT154" s="4" t="s">
        <v>2286</v>
      </c>
      <c r="NU154" s="4" t="s">
        <v>2286</v>
      </c>
      <c r="NV154" s="4" t="s">
        <v>2286</v>
      </c>
      <c r="NW154" s="4" t="s">
        <v>2286</v>
      </c>
      <c r="NX154" s="4" t="s">
        <v>2286</v>
      </c>
      <c r="NY154" s="4" t="s">
        <v>2286</v>
      </c>
      <c r="NZ154" s="4" t="s">
        <v>2286</v>
      </c>
      <c r="OA154" s="4" t="s">
        <v>2286</v>
      </c>
      <c r="OB154" s="4" t="s">
        <v>2286</v>
      </c>
      <c r="OC154" s="4" t="s">
        <v>2286</v>
      </c>
      <c r="OD154" s="4" t="s">
        <v>2286</v>
      </c>
      <c r="OE154" s="4" t="s">
        <v>2286</v>
      </c>
      <c r="OF154" s="4" t="s">
        <v>2286</v>
      </c>
      <c r="OG154" s="4" t="s">
        <v>2286</v>
      </c>
      <c r="OH154" s="4" t="s">
        <v>2286</v>
      </c>
      <c r="OI154" s="4" t="s">
        <v>2286</v>
      </c>
      <c r="OJ154" s="4" t="s">
        <v>2286</v>
      </c>
      <c r="OK154" s="4" t="s">
        <v>2286</v>
      </c>
      <c r="OL154" s="4" t="s">
        <v>2286</v>
      </c>
      <c r="OM154" s="4" t="s">
        <v>2286</v>
      </c>
      <c r="ON154" s="4" t="s">
        <v>2286</v>
      </c>
      <c r="OO154" s="4" t="s">
        <v>2286</v>
      </c>
      <c r="OP154" s="4" t="s">
        <v>2286</v>
      </c>
      <c r="OQ154" s="4" t="s">
        <v>2286</v>
      </c>
      <c r="OR154" s="4" t="s">
        <v>2286</v>
      </c>
      <c r="OS154" s="4" t="s">
        <v>2286</v>
      </c>
      <c r="OT154" s="4" t="s">
        <v>2286</v>
      </c>
      <c r="OU154" s="4" t="s">
        <v>2286</v>
      </c>
      <c r="OV154" s="4" t="s">
        <v>2286</v>
      </c>
      <c r="OW154" s="4" t="s">
        <v>2286</v>
      </c>
      <c r="OX154" s="4" t="s">
        <v>2286</v>
      </c>
      <c r="OY154" s="4" t="s">
        <v>2286</v>
      </c>
      <c r="OZ154" s="4" t="s">
        <v>2286</v>
      </c>
      <c r="PA154" s="4" t="s">
        <v>2286</v>
      </c>
      <c r="PB154" s="4" t="s">
        <v>2286</v>
      </c>
      <c r="PC154" s="4" t="s">
        <v>2286</v>
      </c>
      <c r="PD154" s="4" t="s">
        <v>2286</v>
      </c>
      <c r="PE154" s="4" t="s">
        <v>2286</v>
      </c>
      <c r="PF154" s="4" t="s">
        <v>2286</v>
      </c>
      <c r="PG154" s="4" t="s">
        <v>2286</v>
      </c>
      <c r="PH154" s="4" t="s">
        <v>2286</v>
      </c>
      <c r="PI154" s="4" t="s">
        <v>2286</v>
      </c>
      <c r="PJ154" s="4" t="s">
        <v>2286</v>
      </c>
      <c r="PK154" s="4" t="s">
        <v>2286</v>
      </c>
      <c r="PL154" s="4" t="s">
        <v>2286</v>
      </c>
      <c r="PM154" s="4" t="s">
        <v>2286</v>
      </c>
      <c r="PN154" s="4" t="s">
        <v>2286</v>
      </c>
      <c r="PO154" s="4" t="s">
        <v>2286</v>
      </c>
      <c r="PP154" s="4" t="s">
        <v>2286</v>
      </c>
      <c r="PQ154" s="4" t="s">
        <v>2286</v>
      </c>
      <c r="PR154" s="4" t="s">
        <v>2286</v>
      </c>
      <c r="PS154" s="4" t="s">
        <v>2286</v>
      </c>
      <c r="PT154" s="4" t="s">
        <v>2286</v>
      </c>
      <c r="PU154" s="4" t="s">
        <v>2286</v>
      </c>
      <c r="PV154" s="4" t="s">
        <v>2286</v>
      </c>
      <c r="PW154" s="4" t="s">
        <v>2286</v>
      </c>
      <c r="PX154" s="4" t="s">
        <v>2286</v>
      </c>
      <c r="PY154" s="4" t="s">
        <v>2286</v>
      </c>
      <c r="PZ154" s="4" t="s">
        <v>2286</v>
      </c>
      <c r="QA154" s="4" t="s">
        <v>2286</v>
      </c>
      <c r="QB154" s="4" t="s">
        <v>2286</v>
      </c>
      <c r="QC154" s="4" t="s">
        <v>2286</v>
      </c>
      <c r="QD154" s="4" t="s">
        <v>2286</v>
      </c>
      <c r="QE154" s="4" t="s">
        <v>2286</v>
      </c>
      <c r="QF154" s="4" t="s">
        <v>2286</v>
      </c>
      <c r="QG154" s="4" t="s">
        <v>2286</v>
      </c>
      <c r="QH154" s="4" t="s">
        <v>2286</v>
      </c>
      <c r="QI154" s="4" t="s">
        <v>2286</v>
      </c>
      <c r="QJ154" s="4" t="s">
        <v>2286</v>
      </c>
      <c r="QK154" s="4" t="s">
        <v>2286</v>
      </c>
      <c r="QL154" s="4" t="s">
        <v>2286</v>
      </c>
      <c r="QM154" s="4" t="s">
        <v>2286</v>
      </c>
      <c r="QN154" s="4" t="s">
        <v>2286</v>
      </c>
      <c r="QO154" s="4" t="s">
        <v>2286</v>
      </c>
      <c r="QP154" s="4" t="s">
        <v>2286</v>
      </c>
      <c r="QQ154" s="4" t="s">
        <v>2286</v>
      </c>
      <c r="QR154" s="4" t="s">
        <v>2286</v>
      </c>
      <c r="QS154" s="4" t="s">
        <v>2286</v>
      </c>
      <c r="QT154" s="4" t="s">
        <v>2286</v>
      </c>
      <c r="QU154" s="4" t="s">
        <v>2286</v>
      </c>
      <c r="QV154" s="4" t="s">
        <v>2286</v>
      </c>
      <c r="QW154" s="4" t="s">
        <v>2286</v>
      </c>
      <c r="QX154" s="4" t="s">
        <v>2286</v>
      </c>
      <c r="QY154" s="4" t="s">
        <v>2286</v>
      </c>
      <c r="QZ154" s="4" t="s">
        <v>2286</v>
      </c>
      <c r="RA154" s="4" t="s">
        <v>2286</v>
      </c>
      <c r="RB154" s="4" t="s">
        <v>2286</v>
      </c>
      <c r="RC154" s="4" t="s">
        <v>2286</v>
      </c>
      <c r="RD154" s="4" t="s">
        <v>2286</v>
      </c>
      <c r="RE154" s="4" t="s">
        <v>2286</v>
      </c>
      <c r="RF154" s="4" t="s">
        <v>2286</v>
      </c>
      <c r="RG154" s="4" t="s">
        <v>2286</v>
      </c>
      <c r="RH154" s="4" t="s">
        <v>2286</v>
      </c>
      <c r="RI154" s="4" t="s">
        <v>2286</v>
      </c>
      <c r="RJ154" s="4" t="s">
        <v>2286</v>
      </c>
      <c r="RK154" s="4" t="s">
        <v>2286</v>
      </c>
      <c r="RL154" s="4" t="s">
        <v>2286</v>
      </c>
      <c r="RM154" s="4" t="s">
        <v>2286</v>
      </c>
      <c r="RN154" s="4" t="s">
        <v>2286</v>
      </c>
      <c r="RO154" s="4" t="s">
        <v>2286</v>
      </c>
      <c r="RP154" s="4" t="s">
        <v>2286</v>
      </c>
      <c r="RQ154" s="4" t="s">
        <v>2286</v>
      </c>
      <c r="RR154" s="4" t="s">
        <v>2286</v>
      </c>
      <c r="RS154" s="4" t="s">
        <v>2286</v>
      </c>
      <c r="RT154" s="4" t="s">
        <v>2286</v>
      </c>
      <c r="RU154" s="4" t="s">
        <v>2286</v>
      </c>
      <c r="RV154" s="4" t="s">
        <v>2286</v>
      </c>
      <c r="RW154" s="4" t="s">
        <v>2286</v>
      </c>
      <c r="RX154" s="4" t="s">
        <v>2286</v>
      </c>
      <c r="RY154" s="4" t="s">
        <v>2286</v>
      </c>
      <c r="RZ154" s="4" t="s">
        <v>2286</v>
      </c>
      <c r="SA154" s="4" t="s">
        <v>2286</v>
      </c>
      <c r="SB154" s="4" t="s">
        <v>2286</v>
      </c>
      <c r="SC154" s="4" t="s">
        <v>2286</v>
      </c>
      <c r="SD154" s="4" t="s">
        <v>2286</v>
      </c>
      <c r="SE154" s="4" t="s">
        <v>2286</v>
      </c>
      <c r="SF154" s="4" t="s">
        <v>2286</v>
      </c>
      <c r="SG154" s="4" t="s">
        <v>2286</v>
      </c>
      <c r="SH154" s="4" t="s">
        <v>2286</v>
      </c>
      <c r="SI154" s="4" t="s">
        <v>2286</v>
      </c>
      <c r="SJ154" s="4" t="s">
        <v>2286</v>
      </c>
      <c r="SK154" s="4" t="s">
        <v>2286</v>
      </c>
      <c r="SL154" s="4" t="s">
        <v>2286</v>
      </c>
      <c r="SM154" s="4" t="s">
        <v>2286</v>
      </c>
      <c r="SN154" s="4" t="s">
        <v>2286</v>
      </c>
      <c r="SO154" s="4" t="s">
        <v>2286</v>
      </c>
      <c r="SP154" s="4" t="s">
        <v>2286</v>
      </c>
      <c r="SQ154" s="4" t="s">
        <v>2286</v>
      </c>
      <c r="SR154" s="4" t="s">
        <v>2286</v>
      </c>
      <c r="SS154" s="4" t="s">
        <v>2286</v>
      </c>
      <c r="ST154" s="4" t="s">
        <v>2286</v>
      </c>
      <c r="SU154" s="4" t="s">
        <v>2286</v>
      </c>
      <c r="SV154" s="4" t="s">
        <v>2286</v>
      </c>
      <c r="SW154" s="4" t="s">
        <v>2286</v>
      </c>
      <c r="SX154" s="4" t="s">
        <v>2286</v>
      </c>
      <c r="SY154" s="4" t="s">
        <v>2286</v>
      </c>
      <c r="SZ154" s="4" t="s">
        <v>2286</v>
      </c>
      <c r="TA154" s="4" t="s">
        <v>2286</v>
      </c>
      <c r="TB154" s="4" t="s">
        <v>2286</v>
      </c>
      <c r="TC154" s="4" t="s">
        <v>2286</v>
      </c>
      <c r="TD154" s="4" t="s">
        <v>2286</v>
      </c>
      <c r="TE154" s="4" t="s">
        <v>2286</v>
      </c>
      <c r="TF154" s="4" t="s">
        <v>2286</v>
      </c>
      <c r="TG154" s="4" t="s">
        <v>2286</v>
      </c>
      <c r="TH154" s="4" t="s">
        <v>2286</v>
      </c>
      <c r="TI154" s="4" t="s">
        <v>2286</v>
      </c>
      <c r="TJ154" s="4" t="s">
        <v>2286</v>
      </c>
      <c r="TK154" s="4" t="s">
        <v>2286</v>
      </c>
      <c r="TL154" s="4" t="s">
        <v>2286</v>
      </c>
      <c r="TM154" s="4" t="s">
        <v>2286</v>
      </c>
      <c r="TN154" s="4" t="s">
        <v>2286</v>
      </c>
      <c r="TO154" s="4" t="s">
        <v>2286</v>
      </c>
      <c r="TP154" s="4" t="s">
        <v>2286</v>
      </c>
      <c r="TQ154" s="4" t="s">
        <v>2286</v>
      </c>
      <c r="TR154" s="4" t="s">
        <v>2286</v>
      </c>
      <c r="TS154" s="4" t="s">
        <v>2286</v>
      </c>
      <c r="TT154" s="4" t="s">
        <v>2286</v>
      </c>
      <c r="TU154" s="4" t="s">
        <v>2286</v>
      </c>
      <c r="TV154" s="4" t="s">
        <v>2286</v>
      </c>
      <c r="TW154" s="4" t="s">
        <v>2286</v>
      </c>
      <c r="TX154" s="4" t="s">
        <v>2286</v>
      </c>
      <c r="TY154" s="4" t="s">
        <v>2286</v>
      </c>
      <c r="TZ154" s="4" t="s">
        <v>2286</v>
      </c>
      <c r="UA154" s="4" t="s">
        <v>2286</v>
      </c>
      <c r="UB154" s="4" t="s">
        <v>2286</v>
      </c>
      <c r="UC154" s="4" t="s">
        <v>2286</v>
      </c>
      <c r="UD154" s="4" t="s">
        <v>2286</v>
      </c>
      <c r="UE154" s="4" t="s">
        <v>2286</v>
      </c>
      <c r="UF154" s="4" t="s">
        <v>2286</v>
      </c>
      <c r="UG154" s="4" t="s">
        <v>2286</v>
      </c>
      <c r="UH154" s="4" t="s">
        <v>2286</v>
      </c>
      <c r="UI154" s="4" t="s">
        <v>2286</v>
      </c>
      <c r="UJ154" s="4" t="s">
        <v>2286</v>
      </c>
      <c r="UK154" s="4" t="s">
        <v>2286</v>
      </c>
      <c r="UL154" s="4" t="s">
        <v>2286</v>
      </c>
      <c r="UM154" s="4" t="s">
        <v>2286</v>
      </c>
      <c r="UN154" s="4" t="s">
        <v>2286</v>
      </c>
      <c r="UO154" s="4" t="s">
        <v>2286</v>
      </c>
      <c r="UP154" s="4" t="s">
        <v>2286</v>
      </c>
      <c r="UQ154" s="4" t="s">
        <v>2286</v>
      </c>
      <c r="UR154" s="4" t="s">
        <v>2286</v>
      </c>
      <c r="US154" s="4" t="s">
        <v>2286</v>
      </c>
      <c r="UT154" s="4" t="s">
        <v>2286</v>
      </c>
      <c r="UU154" s="4" t="s">
        <v>2286</v>
      </c>
      <c r="UV154" s="4" t="s">
        <v>2286</v>
      </c>
      <c r="UW154" s="4" t="s">
        <v>2286</v>
      </c>
      <c r="UX154" s="4" t="s">
        <v>2286</v>
      </c>
      <c r="UY154" s="4" t="s">
        <v>2286</v>
      </c>
      <c r="UZ154" s="4" t="s">
        <v>2286</v>
      </c>
      <c r="VA154" s="4" t="s">
        <v>2286</v>
      </c>
      <c r="VB154" s="4" t="s">
        <v>2286</v>
      </c>
      <c r="VC154" s="4" t="s">
        <v>2286</v>
      </c>
      <c r="VD154" s="4" t="s">
        <v>2286</v>
      </c>
      <c r="VE154" s="4" t="s">
        <v>2286</v>
      </c>
      <c r="VF154" s="4" t="s">
        <v>2286</v>
      </c>
      <c r="VG154" s="4" t="s">
        <v>2286</v>
      </c>
      <c r="VH154" s="4" t="s">
        <v>2286</v>
      </c>
      <c r="VI154" s="4" t="s">
        <v>2286</v>
      </c>
      <c r="VJ154" s="4" t="s">
        <v>2286</v>
      </c>
      <c r="VK154" s="4" t="s">
        <v>2286</v>
      </c>
      <c r="VL154" s="4" t="s">
        <v>2286</v>
      </c>
      <c r="VM154" s="4" t="s">
        <v>2286</v>
      </c>
      <c r="VN154" s="4" t="s">
        <v>2286</v>
      </c>
      <c r="VO154" s="4" t="s">
        <v>2286</v>
      </c>
      <c r="VP154" s="4" t="s">
        <v>2286</v>
      </c>
      <c r="VQ154" s="4" t="s">
        <v>2286</v>
      </c>
      <c r="VR154" s="4" t="s">
        <v>2286</v>
      </c>
      <c r="VS154" s="4" t="s">
        <v>2286</v>
      </c>
      <c r="VT154" s="4" t="s">
        <v>2286</v>
      </c>
      <c r="VU154" s="4" t="s">
        <v>2286</v>
      </c>
      <c r="VV154" s="4" t="s">
        <v>2286</v>
      </c>
      <c r="VW154" s="4" t="s">
        <v>2286</v>
      </c>
      <c r="VX154" s="4" t="s">
        <v>2286</v>
      </c>
      <c r="VY154" s="4" t="s">
        <v>2286</v>
      </c>
      <c r="VZ154" s="4" t="s">
        <v>2286</v>
      </c>
      <c r="WA154" s="4" t="s">
        <v>2286</v>
      </c>
      <c r="WB154" s="4" t="s">
        <v>2286</v>
      </c>
      <c r="WC154" s="4" t="s">
        <v>2286</v>
      </c>
      <c r="WD154" s="4" t="s">
        <v>2286</v>
      </c>
      <c r="WE154" s="4" t="s">
        <v>2286</v>
      </c>
      <c r="WF154" s="4" t="s">
        <v>2286</v>
      </c>
      <c r="WG154" s="4" t="s">
        <v>2286</v>
      </c>
      <c r="WH154" s="4" t="s">
        <v>2286</v>
      </c>
      <c r="WI154" s="4" t="s">
        <v>2286</v>
      </c>
      <c r="WJ154" s="4" t="s">
        <v>2286</v>
      </c>
      <c r="WK154" s="4" t="s">
        <v>2286</v>
      </c>
      <c r="WL154" s="4" t="s">
        <v>2286</v>
      </c>
      <c r="WM154" s="4" t="s">
        <v>2286</v>
      </c>
      <c r="WN154" s="4" t="s">
        <v>2286</v>
      </c>
      <c r="WO154" s="4" t="s">
        <v>2286</v>
      </c>
      <c r="WP154" s="4" t="s">
        <v>2286</v>
      </c>
      <c r="WQ154" s="4" t="s">
        <v>2286</v>
      </c>
      <c r="WR154" s="4" t="s">
        <v>2286</v>
      </c>
      <c r="WS154" s="4" t="s">
        <v>2286</v>
      </c>
      <c r="WT154" s="4" t="s">
        <v>2286</v>
      </c>
      <c r="WU154" s="4" t="s">
        <v>2286</v>
      </c>
      <c r="WV154" s="4" t="s">
        <v>2286</v>
      </c>
      <c r="WW154" s="4" t="s">
        <v>2286</v>
      </c>
      <c r="WX154" s="4" t="s">
        <v>2286</v>
      </c>
      <c r="WY154" s="4" t="s">
        <v>2286</v>
      </c>
      <c r="WZ154" s="4" t="s">
        <v>2286</v>
      </c>
      <c r="XA154" s="4" t="s">
        <v>2286</v>
      </c>
      <c r="XB154" s="4" t="s">
        <v>2286</v>
      </c>
      <c r="XC154" s="4" t="s">
        <v>2286</v>
      </c>
      <c r="XD154" s="4" t="s">
        <v>2286</v>
      </c>
      <c r="XE154" s="4" t="s">
        <v>2286</v>
      </c>
      <c r="XF154" s="4" t="s">
        <v>2286</v>
      </c>
      <c r="XG154" s="4" t="s">
        <v>2286</v>
      </c>
      <c r="XH154" s="4" t="s">
        <v>2286</v>
      </c>
      <c r="XI154" s="4" t="s">
        <v>2286</v>
      </c>
      <c r="XJ154" s="4" t="s">
        <v>2286</v>
      </c>
      <c r="XK154" s="4" t="s">
        <v>2286</v>
      </c>
      <c r="XL154" s="4" t="s">
        <v>2286</v>
      </c>
      <c r="XM154" s="4" t="s">
        <v>2286</v>
      </c>
      <c r="XN154" s="4" t="s">
        <v>2286</v>
      </c>
      <c r="XO154" s="4" t="s">
        <v>2286</v>
      </c>
      <c r="XP154" s="4" t="s">
        <v>2286</v>
      </c>
      <c r="XQ154" s="4" t="s">
        <v>2286</v>
      </c>
      <c r="XR154" s="4" t="s">
        <v>2286</v>
      </c>
      <c r="XS154" s="4" t="s">
        <v>2286</v>
      </c>
      <c r="XT154" s="4" t="s">
        <v>2286</v>
      </c>
      <c r="XU154" s="4" t="s">
        <v>2286</v>
      </c>
      <c r="XV154" s="4" t="s">
        <v>2286</v>
      </c>
      <c r="XW154" s="4" t="s">
        <v>2286</v>
      </c>
      <c r="XX154" s="4" t="s">
        <v>2286</v>
      </c>
      <c r="XY154" s="4" t="s">
        <v>2286</v>
      </c>
      <c r="XZ154" s="4" t="s">
        <v>2286</v>
      </c>
      <c r="YA154" s="4" t="s">
        <v>2286</v>
      </c>
      <c r="YB154" s="4" t="s">
        <v>2286</v>
      </c>
      <c r="YC154" s="4" t="s">
        <v>2286</v>
      </c>
      <c r="YD154" s="4" t="s">
        <v>2286</v>
      </c>
      <c r="YE154" s="4" t="s">
        <v>2286</v>
      </c>
      <c r="YF154" s="4" t="s">
        <v>2286</v>
      </c>
      <c r="YG154" s="4" t="s">
        <v>2286</v>
      </c>
      <c r="YH154" s="4" t="s">
        <v>2286</v>
      </c>
      <c r="YI154" s="4" t="s">
        <v>2286</v>
      </c>
      <c r="YJ154" s="4" t="s">
        <v>2286</v>
      </c>
      <c r="YK154" s="4" t="s">
        <v>2286</v>
      </c>
      <c r="YL154" s="4" t="s">
        <v>2286</v>
      </c>
      <c r="YM154" s="4" t="s">
        <v>2286</v>
      </c>
      <c r="YN154" s="4" t="s">
        <v>2286</v>
      </c>
      <c r="YO154" s="4" t="s">
        <v>2286</v>
      </c>
      <c r="YP154" s="4" t="s">
        <v>2286</v>
      </c>
      <c r="YQ154" s="4" t="s">
        <v>2286</v>
      </c>
      <c r="YR154" s="4" t="s">
        <v>2286</v>
      </c>
      <c r="YS154" s="4" t="s">
        <v>2286</v>
      </c>
      <c r="YT154" s="4" t="s">
        <v>2286</v>
      </c>
      <c r="YU154" s="4" t="s">
        <v>2286</v>
      </c>
      <c r="YV154" s="4" t="s">
        <v>2286</v>
      </c>
      <c r="YW154" s="4" t="s">
        <v>2286</v>
      </c>
      <c r="YX154" s="4" t="s">
        <v>2286</v>
      </c>
      <c r="YY154" s="4" t="s">
        <v>2286</v>
      </c>
      <c r="YZ154" s="4" t="s">
        <v>2286</v>
      </c>
      <c r="ZA154" s="4" t="s">
        <v>2286</v>
      </c>
      <c r="ZB154" s="4" t="s">
        <v>2286</v>
      </c>
      <c r="ZC154" s="4" t="s">
        <v>2286</v>
      </c>
      <c r="ZD154" s="4" t="s">
        <v>2286</v>
      </c>
      <c r="ZE154" s="4" t="s">
        <v>2286</v>
      </c>
      <c r="ZF154" s="4" t="s">
        <v>2286</v>
      </c>
      <c r="ZG154" s="4" t="s">
        <v>2286</v>
      </c>
      <c r="ZH154" s="4" t="s">
        <v>2286</v>
      </c>
      <c r="ZI154" s="4" t="s">
        <v>2286</v>
      </c>
      <c r="ZJ154" s="4" t="s">
        <v>2286</v>
      </c>
      <c r="ZK154" s="4" t="s">
        <v>2286</v>
      </c>
      <c r="ZL154" s="4" t="s">
        <v>2286</v>
      </c>
      <c r="ZM154" s="4" t="s">
        <v>2286</v>
      </c>
      <c r="ZN154" s="4" t="s">
        <v>2286</v>
      </c>
      <c r="ZO154" s="4" t="s">
        <v>2286</v>
      </c>
      <c r="ZP154" s="4" t="s">
        <v>2286</v>
      </c>
      <c r="ZQ154" s="4" t="s">
        <v>2286</v>
      </c>
      <c r="ZR154" s="4" t="s">
        <v>2286</v>
      </c>
      <c r="ZS154" s="4" t="s">
        <v>2286</v>
      </c>
      <c r="ZT154" s="4" t="s">
        <v>2286</v>
      </c>
      <c r="ZU154" s="4" t="s">
        <v>2286</v>
      </c>
      <c r="ZV154" s="4" t="s">
        <v>2286</v>
      </c>
      <c r="ZW154" s="4" t="s">
        <v>2286</v>
      </c>
      <c r="ZX154" s="4" t="s">
        <v>2286</v>
      </c>
      <c r="ZY154" s="4" t="s">
        <v>2286</v>
      </c>
      <c r="ZZ154" s="4" t="s">
        <v>2286</v>
      </c>
      <c r="AAA154" s="4" t="s">
        <v>2286</v>
      </c>
      <c r="AAB154" s="4" t="s">
        <v>2286</v>
      </c>
      <c r="AAC154" s="4" t="s">
        <v>2286</v>
      </c>
      <c r="AAD154" s="4" t="s">
        <v>2286</v>
      </c>
      <c r="AAE154" s="4" t="s">
        <v>2286</v>
      </c>
      <c r="AAF154" s="4" t="s">
        <v>2286</v>
      </c>
      <c r="AAG154" s="4" t="s">
        <v>2286</v>
      </c>
      <c r="AAH154" s="4" t="s">
        <v>2286</v>
      </c>
      <c r="AAI154" s="4" t="s">
        <v>2286</v>
      </c>
      <c r="AAJ154" s="4" t="s">
        <v>2286</v>
      </c>
      <c r="AAK154" s="4" t="s">
        <v>2286</v>
      </c>
      <c r="AAL154" s="4" t="s">
        <v>2286</v>
      </c>
      <c r="AAM154" s="4" t="s">
        <v>2286</v>
      </c>
      <c r="AAN154" s="4" t="s">
        <v>2286</v>
      </c>
      <c r="AAO154" s="4" t="s">
        <v>2286</v>
      </c>
      <c r="AAP154" s="4" t="s">
        <v>2286</v>
      </c>
      <c r="AAQ154" s="4" t="s">
        <v>2286</v>
      </c>
      <c r="AAR154" s="4" t="s">
        <v>2286</v>
      </c>
      <c r="AAS154" s="4" t="s">
        <v>2286</v>
      </c>
      <c r="AAT154" s="4" t="s">
        <v>2286</v>
      </c>
      <c r="AAU154" s="4" t="s">
        <v>2286</v>
      </c>
      <c r="AAV154" s="4" t="s">
        <v>2286</v>
      </c>
      <c r="AAW154" s="4" t="s">
        <v>2286</v>
      </c>
      <c r="AAX154" s="4" t="s">
        <v>2286</v>
      </c>
      <c r="AAY154" s="4" t="s">
        <v>2286</v>
      </c>
      <c r="AAZ154" s="4" t="s">
        <v>2286</v>
      </c>
      <c r="ABA154" s="4" t="s">
        <v>2286</v>
      </c>
      <c r="ABB154" s="4" t="s">
        <v>2286</v>
      </c>
      <c r="ABC154" s="4" t="s">
        <v>2286</v>
      </c>
      <c r="ABD154" s="4" t="s">
        <v>2286</v>
      </c>
      <c r="ABE154" s="4" t="s">
        <v>2286</v>
      </c>
      <c r="ABF154" s="4" t="s">
        <v>2286</v>
      </c>
      <c r="ABG154" s="4" t="s">
        <v>2286</v>
      </c>
      <c r="ABH154" s="4" t="s">
        <v>2286</v>
      </c>
      <c r="ABI154" s="4" t="s">
        <v>2286</v>
      </c>
      <c r="ABJ154" s="4" t="s">
        <v>2286</v>
      </c>
      <c r="ABK154" s="4" t="s">
        <v>2286</v>
      </c>
      <c r="ABL154" s="4" t="s">
        <v>2286</v>
      </c>
      <c r="ABM154" s="4" t="s">
        <v>2286</v>
      </c>
      <c r="ABN154" s="4" t="s">
        <v>2286</v>
      </c>
      <c r="ABO154" s="4" t="s">
        <v>2286</v>
      </c>
      <c r="ABP154" s="4" t="s">
        <v>2286</v>
      </c>
      <c r="ABQ154" s="4" t="s">
        <v>2286</v>
      </c>
      <c r="ABR154" s="4" t="s">
        <v>2286</v>
      </c>
      <c r="ABS154" s="4" t="s">
        <v>2286</v>
      </c>
      <c r="ABT154" s="4" t="s">
        <v>2286</v>
      </c>
      <c r="ABU154" s="4" t="s">
        <v>2286</v>
      </c>
      <c r="ABV154" s="4" t="s">
        <v>2286</v>
      </c>
      <c r="ABW154" s="4" t="s">
        <v>2286</v>
      </c>
      <c r="ABX154" s="4" t="s">
        <v>2286</v>
      </c>
      <c r="ABY154" s="4" t="s">
        <v>2286</v>
      </c>
      <c r="ABZ154" s="4" t="s">
        <v>2286</v>
      </c>
      <c r="ACA154" s="4" t="s">
        <v>2286</v>
      </c>
      <c r="ACB154" s="4" t="s">
        <v>2286</v>
      </c>
      <c r="ACC154" s="4" t="s">
        <v>2286</v>
      </c>
      <c r="ACD154" s="4" t="s">
        <v>2286</v>
      </c>
      <c r="ACE154" s="4" t="s">
        <v>2286</v>
      </c>
      <c r="ACF154" s="4" t="s">
        <v>2286</v>
      </c>
      <c r="ACG154" s="4" t="s">
        <v>2286</v>
      </c>
      <c r="ACH154" s="4" t="s">
        <v>2286</v>
      </c>
      <c r="ACI154" s="4" t="s">
        <v>2286</v>
      </c>
      <c r="ACJ154" s="4" t="s">
        <v>2286</v>
      </c>
      <c r="ACK154" s="4" t="s">
        <v>2286</v>
      </c>
      <c r="ACL154" s="4" t="s">
        <v>2286</v>
      </c>
      <c r="ACM154" s="4" t="s">
        <v>2286</v>
      </c>
      <c r="ACN154" s="4" t="s">
        <v>2286</v>
      </c>
      <c r="ACO154" s="4" t="s">
        <v>2286</v>
      </c>
      <c r="ACP154" s="4" t="s">
        <v>2286</v>
      </c>
      <c r="ACQ154" s="4" t="s">
        <v>2286</v>
      </c>
      <c r="ACR154" s="4" t="s">
        <v>2286</v>
      </c>
      <c r="ACS154" s="4" t="s">
        <v>2286</v>
      </c>
      <c r="ACT154" s="4" t="s">
        <v>2286</v>
      </c>
      <c r="ACU154" s="4" t="s">
        <v>2286</v>
      </c>
      <c r="ACV154" s="4" t="s">
        <v>2286</v>
      </c>
      <c r="ACW154" s="4" t="s">
        <v>2286</v>
      </c>
      <c r="ACX154" s="4" t="s">
        <v>2286</v>
      </c>
      <c r="ACY154" s="4" t="s">
        <v>2286</v>
      </c>
      <c r="ACZ154" s="4" t="s">
        <v>2286</v>
      </c>
      <c r="ADA154" s="4" t="s">
        <v>2286</v>
      </c>
      <c r="ADB154" s="4" t="s">
        <v>2286</v>
      </c>
      <c r="ADC154" s="4" t="s">
        <v>2286</v>
      </c>
      <c r="ADD154" s="4" t="s">
        <v>2286</v>
      </c>
      <c r="ADE154" s="4" t="s">
        <v>2286</v>
      </c>
      <c r="ADF154" s="4" t="s">
        <v>2286</v>
      </c>
      <c r="ADG154" s="4" t="s">
        <v>2286</v>
      </c>
      <c r="ADH154" s="4" t="s">
        <v>2286</v>
      </c>
      <c r="ADI154" s="4" t="s">
        <v>2286</v>
      </c>
      <c r="ADJ154" s="4" t="s">
        <v>2286</v>
      </c>
      <c r="ADK154" s="4" t="s">
        <v>2286</v>
      </c>
      <c r="ADL154" s="4" t="s">
        <v>2286</v>
      </c>
      <c r="ADM154" s="4" t="s">
        <v>2286</v>
      </c>
      <c r="ADN154" s="4" t="s">
        <v>2286</v>
      </c>
      <c r="ADO154" s="4" t="s">
        <v>2286</v>
      </c>
      <c r="ADP154" s="4" t="s">
        <v>2286</v>
      </c>
      <c r="ADQ154" s="4" t="s">
        <v>2286</v>
      </c>
      <c r="ADR154" s="4" t="s">
        <v>2286</v>
      </c>
      <c r="ADS154" s="4" t="s">
        <v>2286</v>
      </c>
      <c r="ADT154" s="4" t="s">
        <v>2286</v>
      </c>
      <c r="ADU154" s="4" t="s">
        <v>2286</v>
      </c>
      <c r="ADV154" s="4" t="s">
        <v>2286</v>
      </c>
      <c r="ADW154" s="4" t="s">
        <v>2286</v>
      </c>
      <c r="ADX154" s="4" t="s">
        <v>2286</v>
      </c>
      <c r="ADY154" s="4" t="s">
        <v>2286</v>
      </c>
      <c r="ADZ154" s="4" t="s">
        <v>2286</v>
      </c>
      <c r="AEA154" s="4" t="s">
        <v>2286</v>
      </c>
      <c r="AEB154" s="4" t="s">
        <v>2286</v>
      </c>
      <c r="AEC154" s="4" t="s">
        <v>2286</v>
      </c>
      <c r="AED154" s="4" t="s">
        <v>2286</v>
      </c>
      <c r="AEE154" s="4" t="s">
        <v>2286</v>
      </c>
      <c r="AEF154" s="4" t="s">
        <v>2286</v>
      </c>
      <c r="AEG154" s="4" t="s">
        <v>2286</v>
      </c>
      <c r="AEH154" s="4" t="s">
        <v>2286</v>
      </c>
      <c r="AEI154" s="4" t="s">
        <v>2286</v>
      </c>
      <c r="AEJ154" s="4" t="s">
        <v>2286</v>
      </c>
      <c r="AEK154" s="4" t="s">
        <v>2286</v>
      </c>
      <c r="AEL154" s="4" t="s">
        <v>2286</v>
      </c>
      <c r="AEM154" s="4" t="s">
        <v>2286</v>
      </c>
      <c r="AEN154" s="4" t="s">
        <v>2286</v>
      </c>
      <c r="AEO154" s="4" t="s">
        <v>2286</v>
      </c>
      <c r="AEP154" s="4" t="s">
        <v>2286</v>
      </c>
      <c r="AEQ154" s="4" t="s">
        <v>2286</v>
      </c>
      <c r="AER154" s="4" t="s">
        <v>2286</v>
      </c>
      <c r="AES154" s="4" t="s">
        <v>2286</v>
      </c>
      <c r="AET154" s="4" t="s">
        <v>2286</v>
      </c>
      <c r="AEU154" s="4" t="s">
        <v>2286</v>
      </c>
      <c r="AEV154" s="4" t="s">
        <v>2286</v>
      </c>
      <c r="AEW154" s="4" t="s">
        <v>2286</v>
      </c>
      <c r="AEX154" s="4" t="s">
        <v>2286</v>
      </c>
      <c r="AEY154" s="4" t="s">
        <v>2286</v>
      </c>
      <c r="AEZ154" s="4" t="s">
        <v>2286</v>
      </c>
      <c r="AFA154" s="4" t="s">
        <v>2286</v>
      </c>
      <c r="AFB154" s="4" t="s">
        <v>2286</v>
      </c>
      <c r="AFC154" s="4" t="s">
        <v>2286</v>
      </c>
      <c r="AFD154" s="4" t="s">
        <v>2286</v>
      </c>
      <c r="AFE154" s="4" t="s">
        <v>2286</v>
      </c>
      <c r="AFF154" s="4" t="s">
        <v>2286</v>
      </c>
      <c r="AFG154" s="4" t="s">
        <v>2286</v>
      </c>
      <c r="AFH154" s="4" t="s">
        <v>2286</v>
      </c>
      <c r="AFI154" s="4" t="s">
        <v>2286</v>
      </c>
      <c r="AFJ154" s="4" t="s">
        <v>2286</v>
      </c>
      <c r="AFK154" s="4" t="s">
        <v>2286</v>
      </c>
      <c r="AFL154" s="4" t="s">
        <v>2286</v>
      </c>
      <c r="AFM154" s="4" t="s">
        <v>2286</v>
      </c>
      <c r="AFN154" s="4" t="s">
        <v>2286</v>
      </c>
      <c r="AFO154" s="4" t="s">
        <v>2286</v>
      </c>
      <c r="AFP154" s="4" t="s">
        <v>2286</v>
      </c>
      <c r="AFQ154" s="4" t="s">
        <v>2286</v>
      </c>
      <c r="AFR154" s="4" t="s">
        <v>2286</v>
      </c>
      <c r="AFS154" s="4" t="s">
        <v>2286</v>
      </c>
      <c r="AFT154" s="4" t="s">
        <v>2286</v>
      </c>
      <c r="AFU154" s="4" t="s">
        <v>2286</v>
      </c>
      <c r="AFV154" s="4" t="s">
        <v>2286</v>
      </c>
      <c r="AFW154" s="4" t="s">
        <v>2286</v>
      </c>
      <c r="AFX154" s="4" t="s">
        <v>2286</v>
      </c>
      <c r="AFY154" s="4" t="s">
        <v>2286</v>
      </c>
      <c r="AFZ154" s="4" t="s">
        <v>2286</v>
      </c>
      <c r="AGA154" s="4" t="s">
        <v>2286</v>
      </c>
      <c r="AGB154" s="4" t="s">
        <v>2286</v>
      </c>
      <c r="AGC154" s="4" t="s">
        <v>2286</v>
      </c>
      <c r="AGD154" s="4" t="s">
        <v>2286</v>
      </c>
      <c r="AGE154" s="4" t="s">
        <v>2286</v>
      </c>
      <c r="AGF154" s="4" t="s">
        <v>2286</v>
      </c>
      <c r="AGG154" s="4" t="s">
        <v>2286</v>
      </c>
      <c r="AGH154" s="4" t="s">
        <v>2286</v>
      </c>
      <c r="AGI154" s="4" t="s">
        <v>2286</v>
      </c>
      <c r="AGJ154" s="4" t="s">
        <v>2286</v>
      </c>
      <c r="AGK154" s="4" t="s">
        <v>2286</v>
      </c>
      <c r="AGL154" s="4" t="s">
        <v>2286</v>
      </c>
      <c r="AGM154" s="4" t="s">
        <v>2286</v>
      </c>
      <c r="AGN154" s="4" t="s">
        <v>2286</v>
      </c>
      <c r="AGO154" s="4" t="s">
        <v>2286</v>
      </c>
      <c r="AGP154" s="4" t="s">
        <v>2286</v>
      </c>
      <c r="AGQ154" s="4" t="s">
        <v>2286</v>
      </c>
      <c r="AGR154" s="4" t="s">
        <v>2286</v>
      </c>
      <c r="AGS154" s="4" t="s">
        <v>2286</v>
      </c>
      <c r="AGT154" s="4" t="s">
        <v>2286</v>
      </c>
      <c r="AGU154" s="4" t="s">
        <v>2286</v>
      </c>
      <c r="AGV154" s="4" t="s">
        <v>2286</v>
      </c>
      <c r="AGW154" s="4" t="s">
        <v>2286</v>
      </c>
      <c r="AGX154" s="4" t="s">
        <v>2286</v>
      </c>
      <c r="AGY154" s="4" t="s">
        <v>2286</v>
      </c>
      <c r="AGZ154" s="4" t="s">
        <v>2286</v>
      </c>
      <c r="AHA154" s="4" t="s">
        <v>2286</v>
      </c>
      <c r="AHB154" s="4" t="s">
        <v>2286</v>
      </c>
      <c r="AHC154" s="4" t="s">
        <v>2286</v>
      </c>
      <c r="AHD154" s="4" t="s">
        <v>2286</v>
      </c>
      <c r="AHE154" s="4" t="s">
        <v>2286</v>
      </c>
      <c r="AHF154" s="4" t="s">
        <v>2286</v>
      </c>
      <c r="AHG154" s="4" t="s">
        <v>2286</v>
      </c>
      <c r="AHH154" s="4" t="s">
        <v>2286</v>
      </c>
      <c r="AHI154" s="4" t="s">
        <v>2286</v>
      </c>
      <c r="AHJ154" s="4" t="s">
        <v>2286</v>
      </c>
      <c r="AHK154" s="4" t="s">
        <v>2286</v>
      </c>
      <c r="AHL154" s="4" t="s">
        <v>2286</v>
      </c>
      <c r="AHM154" s="4" t="s">
        <v>2286</v>
      </c>
      <c r="AHN154" s="4" t="s">
        <v>2286</v>
      </c>
      <c r="AHO154" s="4" t="s">
        <v>2286</v>
      </c>
      <c r="AHP154" s="4" t="s">
        <v>2286</v>
      </c>
      <c r="AHQ154" s="4" t="s">
        <v>2286</v>
      </c>
      <c r="AHR154" s="4" t="s">
        <v>2286</v>
      </c>
      <c r="AHS154" s="4" t="s">
        <v>2286</v>
      </c>
      <c r="AHT154" s="4" t="s">
        <v>2286</v>
      </c>
      <c r="AHU154" s="4" t="s">
        <v>2286</v>
      </c>
      <c r="AHV154" s="4" t="s">
        <v>2286</v>
      </c>
      <c r="AHW154" s="4" t="s">
        <v>2286</v>
      </c>
      <c r="AHX154" s="4" t="s">
        <v>2286</v>
      </c>
      <c r="AHY154" s="4" t="s">
        <v>2286</v>
      </c>
      <c r="AHZ154" s="4" t="s">
        <v>2286</v>
      </c>
      <c r="AIA154" s="4" t="s">
        <v>2286</v>
      </c>
      <c r="AIB154" s="4" t="s">
        <v>2286</v>
      </c>
      <c r="AIC154" s="4" t="s">
        <v>2286</v>
      </c>
      <c r="AID154" s="4" t="s">
        <v>2286</v>
      </c>
      <c r="AIE154" s="4" t="s">
        <v>2286</v>
      </c>
      <c r="AIF154" s="4" t="s">
        <v>2286</v>
      </c>
      <c r="AIG154" s="4" t="s">
        <v>2286</v>
      </c>
      <c r="AIH154" s="4" t="s">
        <v>2286</v>
      </c>
      <c r="AII154" s="4" t="s">
        <v>2286</v>
      </c>
      <c r="AIJ154" s="4" t="s">
        <v>2286</v>
      </c>
      <c r="AIK154" s="4" t="s">
        <v>2286</v>
      </c>
      <c r="AIL154" s="4" t="s">
        <v>2286</v>
      </c>
      <c r="AIM154" s="4" t="s">
        <v>2286</v>
      </c>
      <c r="AIN154" s="4" t="s">
        <v>2286</v>
      </c>
      <c r="AIO154" s="4" t="s">
        <v>2286</v>
      </c>
      <c r="AIP154" s="4" t="s">
        <v>2286</v>
      </c>
      <c r="AIQ154" s="4" t="s">
        <v>2286</v>
      </c>
      <c r="AIR154" s="4" t="s">
        <v>2286</v>
      </c>
      <c r="AIS154" s="4" t="s">
        <v>2286</v>
      </c>
      <c r="AIT154" s="4" t="s">
        <v>2286</v>
      </c>
      <c r="AIU154" s="4" t="s">
        <v>2286</v>
      </c>
      <c r="AIV154" s="4" t="s">
        <v>2286</v>
      </c>
      <c r="AIW154" s="4" t="s">
        <v>2286</v>
      </c>
      <c r="AIX154" s="4" t="s">
        <v>2286</v>
      </c>
      <c r="AIY154" s="4" t="s">
        <v>2286</v>
      </c>
      <c r="AIZ154" s="4" t="s">
        <v>2286</v>
      </c>
      <c r="AJA154" s="4" t="s">
        <v>2286</v>
      </c>
      <c r="AJB154" s="4" t="s">
        <v>2286</v>
      </c>
      <c r="AJC154" s="4" t="s">
        <v>2286</v>
      </c>
      <c r="AJD154" s="4" t="s">
        <v>2286</v>
      </c>
      <c r="AJE154" s="4" t="s">
        <v>2286</v>
      </c>
      <c r="AJF154" s="4" t="s">
        <v>2286</v>
      </c>
      <c r="AJG154" s="4" t="s">
        <v>2286</v>
      </c>
      <c r="AJH154" s="4" t="s">
        <v>2286</v>
      </c>
      <c r="AJI154" s="4" t="s">
        <v>2286</v>
      </c>
      <c r="AJJ154" s="4" t="s">
        <v>2286</v>
      </c>
      <c r="AJK154" s="4" t="s">
        <v>2286</v>
      </c>
      <c r="AJL154" s="4" t="s">
        <v>2286</v>
      </c>
      <c r="AJM154" s="4" t="s">
        <v>2286</v>
      </c>
      <c r="AJN154" s="4" t="s">
        <v>2286</v>
      </c>
      <c r="AJO154" s="4" t="s">
        <v>2286</v>
      </c>
      <c r="AJP154" s="4" t="s">
        <v>2286</v>
      </c>
      <c r="AJQ154" s="4" t="s">
        <v>2286</v>
      </c>
      <c r="AJR154" s="4" t="s">
        <v>2286</v>
      </c>
      <c r="AJS154" s="4" t="s">
        <v>2286</v>
      </c>
      <c r="AJT154" s="4" t="s">
        <v>2286</v>
      </c>
      <c r="AJU154" s="4" t="s">
        <v>2286</v>
      </c>
      <c r="AJV154" s="4" t="s">
        <v>2286</v>
      </c>
      <c r="AJW154" s="4" t="s">
        <v>2286</v>
      </c>
      <c r="AJX154" s="4" t="s">
        <v>2286</v>
      </c>
      <c r="AJY154" s="4" t="s">
        <v>2286</v>
      </c>
      <c r="AJZ154" s="4" t="s">
        <v>2286</v>
      </c>
      <c r="AKA154" s="4" t="s">
        <v>2286</v>
      </c>
      <c r="AKB154" s="4" t="s">
        <v>2286</v>
      </c>
      <c r="AKC154" s="4" t="s">
        <v>2286</v>
      </c>
      <c r="AKD154" s="4" t="s">
        <v>2286</v>
      </c>
      <c r="AKE154" s="4" t="s">
        <v>2286</v>
      </c>
      <c r="AKF154" s="4" t="s">
        <v>2286</v>
      </c>
      <c r="AKG154" s="4" t="s">
        <v>2286</v>
      </c>
      <c r="AKH154" s="4" t="s">
        <v>2286</v>
      </c>
      <c r="AKI154" s="4" t="s">
        <v>2286</v>
      </c>
      <c r="AKJ154" s="4" t="s">
        <v>2286</v>
      </c>
      <c r="AKK154" s="4" t="s">
        <v>2286</v>
      </c>
      <c r="AKL154" s="4" t="s">
        <v>2286</v>
      </c>
      <c r="AKM154" s="4" t="s">
        <v>2286</v>
      </c>
      <c r="AKN154" s="4" t="s">
        <v>2286</v>
      </c>
      <c r="AKO154" s="4" t="s">
        <v>2286</v>
      </c>
      <c r="AKP154" s="4" t="s">
        <v>2286</v>
      </c>
      <c r="AKQ154" s="4" t="s">
        <v>2286</v>
      </c>
      <c r="AKR154" s="4" t="s">
        <v>2286</v>
      </c>
      <c r="AKS154" s="4" t="s">
        <v>2286</v>
      </c>
      <c r="AKT154" s="4" t="s">
        <v>2286</v>
      </c>
      <c r="AKU154" s="4" t="s">
        <v>2286</v>
      </c>
      <c r="AKV154" s="4" t="s">
        <v>2286</v>
      </c>
      <c r="AKW154" s="4" t="s">
        <v>2286</v>
      </c>
      <c r="AKX154" s="4" t="s">
        <v>2286</v>
      </c>
      <c r="AKY154" s="4" t="s">
        <v>2286</v>
      </c>
      <c r="AKZ154" s="4" t="s">
        <v>2286</v>
      </c>
      <c r="ALA154" s="4" t="s">
        <v>2286</v>
      </c>
      <c r="ALB154" s="4" t="s">
        <v>2286</v>
      </c>
      <c r="ALC154" s="4" t="s">
        <v>2286</v>
      </c>
      <c r="ALD154" s="4" t="s">
        <v>2286</v>
      </c>
      <c r="ALE154" s="4" t="s">
        <v>2286</v>
      </c>
      <c r="ALF154" s="4" t="s">
        <v>2286</v>
      </c>
      <c r="ALG154" s="4" t="s">
        <v>2286</v>
      </c>
      <c r="ALH154" s="4" t="s">
        <v>2286</v>
      </c>
      <c r="ALI154" s="4" t="s">
        <v>2286</v>
      </c>
      <c r="ALJ154" s="4" t="s">
        <v>2286</v>
      </c>
      <c r="ALK154" s="4" t="s">
        <v>2286</v>
      </c>
      <c r="ALL154" s="4" t="s">
        <v>2286</v>
      </c>
      <c r="ALM154" s="4" t="s">
        <v>2286</v>
      </c>
      <c r="ALN154" s="4" t="s">
        <v>2286</v>
      </c>
      <c r="ALO154" s="4" t="s">
        <v>2286</v>
      </c>
      <c r="ALP154" s="4" t="s">
        <v>2286</v>
      </c>
      <c r="ALQ154" s="4" t="s">
        <v>2286</v>
      </c>
      <c r="ALR154" s="4" t="s">
        <v>2286</v>
      </c>
      <c r="ALS154" s="4" t="s">
        <v>2286</v>
      </c>
      <c r="ALT154" s="4" t="s">
        <v>2286</v>
      </c>
      <c r="ALU154" s="4" t="s">
        <v>2286</v>
      </c>
      <c r="ALV154" s="4" t="s">
        <v>2286</v>
      </c>
      <c r="ALW154" s="4" t="s">
        <v>2286</v>
      </c>
      <c r="ALX154" s="4" t="s">
        <v>2286</v>
      </c>
      <c r="ALY154" s="4" t="s">
        <v>2286</v>
      </c>
      <c r="ALZ154" s="4" t="s">
        <v>2286</v>
      </c>
      <c r="AMA154" s="4" t="s">
        <v>2286</v>
      </c>
      <c r="AMB154" s="4" t="s">
        <v>2286</v>
      </c>
      <c r="AMC154" s="4" t="s">
        <v>2286</v>
      </c>
      <c r="AMD154" s="4" t="s">
        <v>2286</v>
      </c>
      <c r="AME154" s="4" t="s">
        <v>2286</v>
      </c>
      <c r="AMF154" s="4" t="s">
        <v>2286</v>
      </c>
      <c r="AMG154" s="4" t="s">
        <v>2286</v>
      </c>
      <c r="AMH154" s="4" t="s">
        <v>2286</v>
      </c>
      <c r="AMI154" s="4" t="s">
        <v>2286</v>
      </c>
      <c r="AMJ154" s="4" t="s">
        <v>2286</v>
      </c>
      <c r="AMK154" s="4" t="s">
        <v>2286</v>
      </c>
      <c r="AML154" s="4" t="s">
        <v>2286</v>
      </c>
      <c r="AMM154" s="4" t="s">
        <v>2286</v>
      </c>
      <c r="AMN154" s="4" t="s">
        <v>2286</v>
      </c>
      <c r="AMO154" s="4" t="s">
        <v>2286</v>
      </c>
      <c r="AMP154" s="4" t="s">
        <v>2286</v>
      </c>
      <c r="AMQ154" s="4" t="s">
        <v>2286</v>
      </c>
      <c r="AMR154" s="4" t="s">
        <v>2286</v>
      </c>
      <c r="AMS154" s="4"/>
    </row>
    <row r="155" spans="1:1033">
      <c r="A155" s="40" t="s">
        <v>2260</v>
      </c>
      <c r="B155" s="41" t="s">
        <v>2258</v>
      </c>
      <c r="C155" s="41" t="s">
        <v>8</v>
      </c>
      <c r="D155" s="4" t="s">
        <v>2286</v>
      </c>
      <c r="E155" s="4" t="s">
        <v>2286</v>
      </c>
      <c r="F155" s="4" t="s">
        <v>2286</v>
      </c>
      <c r="G155" s="4" t="s">
        <v>2286</v>
      </c>
      <c r="H155" s="4" t="s">
        <v>2286</v>
      </c>
      <c r="I155" s="4" t="s">
        <v>2286</v>
      </c>
      <c r="J155" s="4" t="s">
        <v>2286</v>
      </c>
      <c r="K155" s="4" t="s">
        <v>2286</v>
      </c>
      <c r="L155" s="4" t="s">
        <v>2286</v>
      </c>
      <c r="M155" s="4" t="s">
        <v>2286</v>
      </c>
      <c r="N155" s="4" t="s">
        <v>2286</v>
      </c>
      <c r="O155" s="4" t="s">
        <v>2286</v>
      </c>
      <c r="P155" s="4" t="s">
        <v>2286</v>
      </c>
      <c r="Q155" s="4" t="s">
        <v>2286</v>
      </c>
      <c r="R155" s="4" t="s">
        <v>2286</v>
      </c>
      <c r="S155" s="4" t="s">
        <v>2286</v>
      </c>
      <c r="T155" s="4" t="s">
        <v>2286</v>
      </c>
      <c r="U155" s="4" t="s">
        <v>2286</v>
      </c>
      <c r="V155" s="4" t="s">
        <v>2286</v>
      </c>
      <c r="W155" s="4" t="s">
        <v>2286</v>
      </c>
      <c r="X155" s="4" t="s">
        <v>2286</v>
      </c>
      <c r="Y155" s="4" t="s">
        <v>2286</v>
      </c>
      <c r="Z155" s="4" t="s">
        <v>2286</v>
      </c>
      <c r="AA155" s="4" t="s">
        <v>2286</v>
      </c>
      <c r="AB155" s="4" t="s">
        <v>2286</v>
      </c>
      <c r="AC155" s="4" t="s">
        <v>2286</v>
      </c>
      <c r="AD155" s="4" t="s">
        <v>2286</v>
      </c>
      <c r="AE155" s="4" t="s">
        <v>2286</v>
      </c>
      <c r="AF155" s="4" t="s">
        <v>2286</v>
      </c>
      <c r="AG155" s="4" t="s">
        <v>2286</v>
      </c>
      <c r="AH155" s="4" t="s">
        <v>2286</v>
      </c>
      <c r="AI155" s="4" t="s">
        <v>2286</v>
      </c>
      <c r="AJ155" s="4" t="s">
        <v>2286</v>
      </c>
      <c r="AK155" s="4" t="s">
        <v>2286</v>
      </c>
      <c r="AL155" s="4" t="s">
        <v>2286</v>
      </c>
      <c r="AM155" s="4" t="s">
        <v>2286</v>
      </c>
      <c r="AN155" s="4" t="s">
        <v>2286</v>
      </c>
      <c r="AO155" s="4" t="s">
        <v>2286</v>
      </c>
      <c r="AP155" s="4" t="s">
        <v>2286</v>
      </c>
      <c r="AQ155" s="4" t="s">
        <v>2286</v>
      </c>
      <c r="AR155" s="4" t="s">
        <v>2286</v>
      </c>
      <c r="AS155" s="4" t="s">
        <v>2286</v>
      </c>
      <c r="AT155" s="4" t="s">
        <v>2286</v>
      </c>
      <c r="AU155" s="4" t="s">
        <v>2286</v>
      </c>
      <c r="AV155" s="4" t="s">
        <v>2286</v>
      </c>
      <c r="AW155" s="4" t="s">
        <v>2286</v>
      </c>
      <c r="AX155" s="4" t="s">
        <v>2286</v>
      </c>
      <c r="AY155" s="4" t="s">
        <v>2286</v>
      </c>
      <c r="AZ155" s="4" t="s">
        <v>2286</v>
      </c>
      <c r="BA155" s="4" t="s">
        <v>2286</v>
      </c>
      <c r="BB155" s="4" t="s">
        <v>2286</v>
      </c>
      <c r="BC155" s="4" t="s">
        <v>2286</v>
      </c>
      <c r="BD155" s="4" t="s">
        <v>2286</v>
      </c>
      <c r="BE155" s="4" t="s">
        <v>2286</v>
      </c>
      <c r="BF155" s="4" t="s">
        <v>2286</v>
      </c>
      <c r="BG155" s="4" t="s">
        <v>2286</v>
      </c>
      <c r="BH155" s="4" t="s">
        <v>2286</v>
      </c>
      <c r="BI155" s="4" t="s">
        <v>2286</v>
      </c>
      <c r="BJ155" s="4" t="s">
        <v>2286</v>
      </c>
      <c r="BK155" s="4" t="s">
        <v>2286</v>
      </c>
      <c r="BL155" s="4" t="s">
        <v>2286</v>
      </c>
      <c r="BM155" s="4" t="s">
        <v>2286</v>
      </c>
      <c r="BN155" s="4" t="s">
        <v>2286</v>
      </c>
      <c r="BO155" s="4" t="s">
        <v>2286</v>
      </c>
      <c r="BP155" s="4" t="s">
        <v>2286</v>
      </c>
      <c r="BQ155" s="4" t="s">
        <v>2286</v>
      </c>
      <c r="BR155" s="4" t="s">
        <v>2286</v>
      </c>
      <c r="BS155" s="4" t="s">
        <v>2286</v>
      </c>
      <c r="BT155" s="4" t="s">
        <v>2286</v>
      </c>
      <c r="BU155" s="4" t="s">
        <v>2286</v>
      </c>
      <c r="BV155" s="4" t="s">
        <v>2286</v>
      </c>
      <c r="BW155" s="4" t="s">
        <v>2286</v>
      </c>
      <c r="BX155" s="4" t="s">
        <v>2286</v>
      </c>
      <c r="BY155" s="4" t="s">
        <v>2286</v>
      </c>
      <c r="BZ155" s="4" t="s">
        <v>2286</v>
      </c>
      <c r="CA155" s="4" t="s">
        <v>2286</v>
      </c>
      <c r="CB155" s="4" t="s">
        <v>2286</v>
      </c>
      <c r="CC155" s="4" t="s">
        <v>2286</v>
      </c>
      <c r="CD155" s="4" t="s">
        <v>2286</v>
      </c>
      <c r="CE155" s="4" t="s">
        <v>2286</v>
      </c>
      <c r="CF155" s="4" t="s">
        <v>2286</v>
      </c>
      <c r="CG155" s="4" t="s">
        <v>2286</v>
      </c>
      <c r="CH155" s="4" t="s">
        <v>2286</v>
      </c>
      <c r="CI155" s="4" t="s">
        <v>2286</v>
      </c>
      <c r="CJ155" s="4" t="s">
        <v>2286</v>
      </c>
      <c r="CK155" s="4" t="s">
        <v>2286</v>
      </c>
      <c r="CL155" s="4" t="s">
        <v>2286</v>
      </c>
      <c r="CM155" s="4" t="s">
        <v>2286</v>
      </c>
      <c r="CN155" s="4" t="s">
        <v>2286</v>
      </c>
      <c r="CO155" s="4" t="s">
        <v>2286</v>
      </c>
      <c r="CP155" s="4" t="s">
        <v>2286</v>
      </c>
      <c r="CQ155" s="4" t="s">
        <v>2286</v>
      </c>
      <c r="CR155" s="4" t="s">
        <v>2286</v>
      </c>
      <c r="CS155" s="4" t="s">
        <v>2286</v>
      </c>
      <c r="CT155" s="4" t="s">
        <v>2286</v>
      </c>
      <c r="CU155" s="4" t="s">
        <v>2286</v>
      </c>
      <c r="CV155" s="4" t="s">
        <v>2286</v>
      </c>
      <c r="CW155" s="4" t="s">
        <v>2286</v>
      </c>
      <c r="CX155" s="4" t="s">
        <v>2286</v>
      </c>
      <c r="CY155" s="4" t="s">
        <v>2286</v>
      </c>
      <c r="CZ155" s="4" t="s">
        <v>2286</v>
      </c>
      <c r="DA155" s="4" t="s">
        <v>2286</v>
      </c>
      <c r="DB155" s="4" t="s">
        <v>2286</v>
      </c>
      <c r="DC155" s="4" t="s">
        <v>2286</v>
      </c>
      <c r="DD155" s="4" t="s">
        <v>2286</v>
      </c>
      <c r="DE155" s="4" t="s">
        <v>2286</v>
      </c>
      <c r="DF155" s="4" t="s">
        <v>2286</v>
      </c>
      <c r="DG155" s="4" t="s">
        <v>2286</v>
      </c>
      <c r="DH155" s="4" t="s">
        <v>2286</v>
      </c>
      <c r="DI155" s="4" t="s">
        <v>2286</v>
      </c>
      <c r="DJ155" s="4" t="s">
        <v>2286</v>
      </c>
      <c r="DK155" s="4" t="s">
        <v>2286</v>
      </c>
      <c r="DL155" s="4" t="s">
        <v>2286</v>
      </c>
      <c r="DM155" s="4" t="s">
        <v>2286</v>
      </c>
      <c r="DN155" s="4" t="s">
        <v>2286</v>
      </c>
      <c r="DO155" s="4" t="s">
        <v>2286</v>
      </c>
      <c r="DP155" s="4" t="s">
        <v>2286</v>
      </c>
      <c r="DQ155" s="4" t="s">
        <v>2286</v>
      </c>
      <c r="DR155" s="4" t="s">
        <v>2286</v>
      </c>
      <c r="DS155" s="4" t="s">
        <v>2286</v>
      </c>
      <c r="DT155" s="4" t="s">
        <v>2286</v>
      </c>
      <c r="DU155" s="4" t="s">
        <v>2286</v>
      </c>
      <c r="DV155" s="4" t="s">
        <v>2286</v>
      </c>
      <c r="DW155" s="4" t="s">
        <v>2286</v>
      </c>
      <c r="DX155" s="4" t="s">
        <v>2286</v>
      </c>
      <c r="DY155" s="4" t="s">
        <v>2286</v>
      </c>
      <c r="DZ155" s="4" t="s">
        <v>2286</v>
      </c>
      <c r="EA155" s="4" t="s">
        <v>2286</v>
      </c>
      <c r="EB155" s="4" t="s">
        <v>2286</v>
      </c>
      <c r="EC155" s="4" t="s">
        <v>2286</v>
      </c>
      <c r="ED155" s="4" t="s">
        <v>2286</v>
      </c>
      <c r="EE155" s="4" t="s">
        <v>2286</v>
      </c>
      <c r="EF155" s="4" t="s">
        <v>2286</v>
      </c>
      <c r="EG155" s="4" t="s">
        <v>2286</v>
      </c>
      <c r="EH155" s="4" t="s">
        <v>2286</v>
      </c>
      <c r="EI155" s="4" t="s">
        <v>2286</v>
      </c>
      <c r="EJ155" s="4" t="s">
        <v>2286</v>
      </c>
      <c r="EK155" s="4" t="s">
        <v>2286</v>
      </c>
      <c r="EL155" s="4" t="s">
        <v>2286</v>
      </c>
      <c r="EM155" s="4" t="s">
        <v>2286</v>
      </c>
      <c r="EN155" s="4" t="s">
        <v>2286</v>
      </c>
      <c r="EO155" s="4" t="s">
        <v>2286</v>
      </c>
      <c r="EP155" s="4" t="s">
        <v>2286</v>
      </c>
      <c r="EQ155" s="4" t="s">
        <v>2286</v>
      </c>
      <c r="ER155" s="4" t="s">
        <v>2286</v>
      </c>
      <c r="ES155" s="4" t="s">
        <v>2286</v>
      </c>
      <c r="ET155" s="4" t="s">
        <v>2286</v>
      </c>
      <c r="EU155" s="4" t="s">
        <v>2286</v>
      </c>
      <c r="EV155" s="4" t="s">
        <v>2286</v>
      </c>
      <c r="EW155" s="4" t="s">
        <v>2286</v>
      </c>
      <c r="EX155" s="4" t="s">
        <v>2286</v>
      </c>
      <c r="EY155" s="4" t="s">
        <v>2286</v>
      </c>
      <c r="EZ155" s="4" t="s">
        <v>2286</v>
      </c>
      <c r="FA155" s="4" t="s">
        <v>2286</v>
      </c>
      <c r="FB155" s="4" t="s">
        <v>2286</v>
      </c>
      <c r="FC155" s="4" t="s">
        <v>2286</v>
      </c>
      <c r="FD155" s="4" t="s">
        <v>2286</v>
      </c>
      <c r="FE155" s="4" t="s">
        <v>2286</v>
      </c>
      <c r="FF155" s="4" t="s">
        <v>2286</v>
      </c>
      <c r="FG155" s="4" t="s">
        <v>2286</v>
      </c>
      <c r="FH155" s="4" t="s">
        <v>2286</v>
      </c>
      <c r="FI155" s="4" t="s">
        <v>2286</v>
      </c>
      <c r="FJ155" s="4" t="s">
        <v>2286</v>
      </c>
      <c r="FK155" s="4" t="s">
        <v>2286</v>
      </c>
      <c r="FL155" s="4" t="s">
        <v>2286</v>
      </c>
      <c r="FM155" s="4" t="s">
        <v>2286</v>
      </c>
      <c r="FN155" s="4" t="s">
        <v>2286</v>
      </c>
      <c r="FO155" s="4" t="s">
        <v>2286</v>
      </c>
      <c r="FP155" s="4" t="s">
        <v>2286</v>
      </c>
      <c r="FQ155" s="4" t="s">
        <v>2286</v>
      </c>
      <c r="FR155" s="4" t="s">
        <v>2286</v>
      </c>
      <c r="FS155" s="4" t="s">
        <v>2286</v>
      </c>
      <c r="FT155" s="4" t="s">
        <v>2286</v>
      </c>
      <c r="FU155" s="4" t="s">
        <v>2286</v>
      </c>
      <c r="FV155" s="4" t="s">
        <v>2286</v>
      </c>
      <c r="FW155" s="4" t="s">
        <v>2286</v>
      </c>
      <c r="FX155" s="4" t="s">
        <v>2286</v>
      </c>
      <c r="FY155" s="4" t="s">
        <v>2286</v>
      </c>
      <c r="FZ155" s="4" t="s">
        <v>2286</v>
      </c>
      <c r="GA155" s="4" t="s">
        <v>2286</v>
      </c>
      <c r="GB155" s="4" t="s">
        <v>2286</v>
      </c>
      <c r="GC155" s="4" t="s">
        <v>2286</v>
      </c>
      <c r="GD155" s="4" t="s">
        <v>2286</v>
      </c>
      <c r="GE155" s="4" t="s">
        <v>2286</v>
      </c>
      <c r="GF155" s="4" t="s">
        <v>2286</v>
      </c>
      <c r="GG155" s="4" t="s">
        <v>2286</v>
      </c>
      <c r="GH155" s="4" t="s">
        <v>2286</v>
      </c>
      <c r="GI155" s="4" t="s">
        <v>2286</v>
      </c>
      <c r="GJ155" s="4" t="s">
        <v>2286</v>
      </c>
      <c r="GK155" s="4" t="s">
        <v>2286</v>
      </c>
      <c r="GL155" s="4" t="s">
        <v>2286</v>
      </c>
      <c r="GM155" s="4" t="s">
        <v>2286</v>
      </c>
      <c r="GN155" s="4" t="s">
        <v>2286</v>
      </c>
      <c r="GO155" s="4" t="s">
        <v>2286</v>
      </c>
      <c r="GP155" s="4" t="s">
        <v>2286</v>
      </c>
      <c r="GQ155" s="4" t="s">
        <v>2286</v>
      </c>
      <c r="GR155" s="4" t="s">
        <v>2286</v>
      </c>
      <c r="GS155" s="4" t="s">
        <v>2286</v>
      </c>
      <c r="GT155" s="4" t="s">
        <v>2286</v>
      </c>
      <c r="GU155" s="4" t="s">
        <v>2286</v>
      </c>
      <c r="GV155" s="4" t="s">
        <v>2286</v>
      </c>
      <c r="GW155" s="4" t="s">
        <v>2286</v>
      </c>
      <c r="GX155" s="4" t="s">
        <v>2286</v>
      </c>
      <c r="GY155" s="4" t="s">
        <v>2286</v>
      </c>
      <c r="GZ155" s="4" t="s">
        <v>2286</v>
      </c>
      <c r="HA155" s="4" t="s">
        <v>2286</v>
      </c>
      <c r="HB155" s="4" t="s">
        <v>2286</v>
      </c>
      <c r="HC155" s="4" t="s">
        <v>2286</v>
      </c>
      <c r="HD155" s="4" t="s">
        <v>2286</v>
      </c>
      <c r="HE155" s="4" t="s">
        <v>2286</v>
      </c>
      <c r="HF155" s="4" t="s">
        <v>2286</v>
      </c>
      <c r="HG155" s="4" t="s">
        <v>2286</v>
      </c>
      <c r="HH155" s="4" t="s">
        <v>2286</v>
      </c>
      <c r="HI155" s="4" t="s">
        <v>2286</v>
      </c>
      <c r="HJ155" s="4" t="s">
        <v>2286</v>
      </c>
      <c r="HK155" s="4" t="s">
        <v>2286</v>
      </c>
      <c r="HL155" s="4" t="s">
        <v>2286</v>
      </c>
      <c r="HM155" s="4" t="s">
        <v>2286</v>
      </c>
      <c r="HN155" s="4" t="s">
        <v>2286</v>
      </c>
      <c r="HO155" s="4" t="s">
        <v>2286</v>
      </c>
      <c r="HP155" s="4" t="s">
        <v>2286</v>
      </c>
      <c r="HQ155" s="4" t="s">
        <v>2286</v>
      </c>
      <c r="HR155" s="4" t="s">
        <v>2286</v>
      </c>
      <c r="HS155" s="4" t="s">
        <v>2286</v>
      </c>
      <c r="HT155" s="4" t="s">
        <v>2286</v>
      </c>
      <c r="HU155" s="4" t="s">
        <v>2286</v>
      </c>
      <c r="HV155" s="4" t="s">
        <v>2286</v>
      </c>
      <c r="HW155" s="4" t="s">
        <v>2286</v>
      </c>
      <c r="HX155" s="4" t="s">
        <v>2286</v>
      </c>
      <c r="HY155" s="4" t="s">
        <v>2286</v>
      </c>
      <c r="HZ155" s="4" t="s">
        <v>2286</v>
      </c>
      <c r="IA155" s="4" t="s">
        <v>2286</v>
      </c>
      <c r="IB155" s="4" t="s">
        <v>2286</v>
      </c>
      <c r="IC155" s="4" t="s">
        <v>2286</v>
      </c>
      <c r="ID155" s="4" t="s">
        <v>2286</v>
      </c>
      <c r="IE155" s="4" t="s">
        <v>2286</v>
      </c>
      <c r="IF155" s="4" t="s">
        <v>2286</v>
      </c>
      <c r="IG155" s="4" t="s">
        <v>2286</v>
      </c>
      <c r="IH155" s="4" t="s">
        <v>2286</v>
      </c>
      <c r="II155" s="4" t="s">
        <v>2286</v>
      </c>
      <c r="IJ155" s="4" t="s">
        <v>2286</v>
      </c>
      <c r="IK155" s="4" t="s">
        <v>2286</v>
      </c>
      <c r="IL155" s="4" t="s">
        <v>2286</v>
      </c>
      <c r="IM155" s="4" t="s">
        <v>2286</v>
      </c>
      <c r="IN155" s="4" t="s">
        <v>2286</v>
      </c>
      <c r="IO155" s="4" t="s">
        <v>2286</v>
      </c>
      <c r="IP155" s="4" t="s">
        <v>2286</v>
      </c>
      <c r="IQ155" s="4" t="s">
        <v>2286</v>
      </c>
      <c r="IR155" s="4" t="s">
        <v>2286</v>
      </c>
      <c r="IS155" s="4" t="s">
        <v>2286</v>
      </c>
      <c r="IT155" s="4" t="s">
        <v>2286</v>
      </c>
      <c r="IU155" s="4" t="s">
        <v>2286</v>
      </c>
      <c r="IV155" s="4" t="s">
        <v>2286</v>
      </c>
      <c r="IW155" s="4" t="s">
        <v>2286</v>
      </c>
      <c r="IX155" s="4" t="s">
        <v>2286</v>
      </c>
      <c r="IY155" s="4" t="s">
        <v>2286</v>
      </c>
      <c r="IZ155" s="4" t="s">
        <v>2286</v>
      </c>
      <c r="JA155" s="4" t="s">
        <v>2286</v>
      </c>
      <c r="JB155" s="4" t="s">
        <v>2286</v>
      </c>
      <c r="JC155" s="4" t="s">
        <v>2286</v>
      </c>
      <c r="JD155" s="4" t="s">
        <v>2286</v>
      </c>
      <c r="JE155" s="4" t="s">
        <v>2286</v>
      </c>
      <c r="JF155" s="4" t="s">
        <v>2286</v>
      </c>
      <c r="JG155" s="4" t="s">
        <v>2286</v>
      </c>
      <c r="JH155" s="4" t="s">
        <v>2286</v>
      </c>
      <c r="JI155" s="4" t="s">
        <v>2286</v>
      </c>
      <c r="JJ155" s="4" t="s">
        <v>2286</v>
      </c>
      <c r="JK155" s="4" t="s">
        <v>2286</v>
      </c>
      <c r="JL155" s="4" t="s">
        <v>2286</v>
      </c>
      <c r="JM155" s="4" t="s">
        <v>2286</v>
      </c>
      <c r="JN155" s="4" t="s">
        <v>2286</v>
      </c>
      <c r="JO155" s="4" t="s">
        <v>2286</v>
      </c>
      <c r="JP155" s="4" t="s">
        <v>2286</v>
      </c>
      <c r="JQ155" s="4" t="s">
        <v>2286</v>
      </c>
      <c r="JR155" s="4" t="s">
        <v>2286</v>
      </c>
      <c r="JS155" s="4" t="s">
        <v>2286</v>
      </c>
      <c r="JT155" s="4" t="s">
        <v>2286</v>
      </c>
      <c r="JU155" s="4" t="s">
        <v>2286</v>
      </c>
      <c r="JV155" s="4" t="s">
        <v>2286</v>
      </c>
      <c r="JW155" s="4" t="s">
        <v>2286</v>
      </c>
      <c r="JX155" s="4" t="s">
        <v>2286</v>
      </c>
      <c r="JY155" s="4" t="s">
        <v>2286</v>
      </c>
      <c r="JZ155" s="4" t="s">
        <v>2286</v>
      </c>
      <c r="KA155" s="4" t="s">
        <v>2286</v>
      </c>
      <c r="KB155" s="4" t="s">
        <v>2286</v>
      </c>
      <c r="KC155" s="4" t="s">
        <v>2286</v>
      </c>
      <c r="KD155" s="4" t="s">
        <v>2286</v>
      </c>
      <c r="KE155" s="4" t="s">
        <v>2286</v>
      </c>
      <c r="KF155" s="4" t="s">
        <v>2286</v>
      </c>
      <c r="KG155" s="4" t="s">
        <v>2286</v>
      </c>
      <c r="KH155" s="4" t="s">
        <v>2286</v>
      </c>
      <c r="KI155" s="4" t="s">
        <v>2286</v>
      </c>
      <c r="KJ155" s="4" t="s">
        <v>2286</v>
      </c>
      <c r="KK155" s="4" t="s">
        <v>2286</v>
      </c>
      <c r="KL155" s="4" t="s">
        <v>2286</v>
      </c>
      <c r="KM155" s="4" t="s">
        <v>2286</v>
      </c>
      <c r="KN155" s="4" t="s">
        <v>2286</v>
      </c>
      <c r="KO155" s="4" t="s">
        <v>2286</v>
      </c>
      <c r="KP155" s="4" t="s">
        <v>2286</v>
      </c>
      <c r="KQ155" s="4" t="s">
        <v>2286</v>
      </c>
      <c r="KR155" s="4" t="s">
        <v>2286</v>
      </c>
      <c r="KS155" s="4" t="s">
        <v>2286</v>
      </c>
      <c r="KT155" s="4" t="s">
        <v>2286</v>
      </c>
      <c r="KU155" s="4" t="s">
        <v>2286</v>
      </c>
      <c r="KV155" s="4" t="s">
        <v>2286</v>
      </c>
      <c r="KW155" s="4" t="s">
        <v>2286</v>
      </c>
      <c r="KX155" s="4" t="s">
        <v>2286</v>
      </c>
      <c r="KY155" s="4" t="s">
        <v>2286</v>
      </c>
      <c r="KZ155" s="4" t="s">
        <v>2286</v>
      </c>
      <c r="LA155" s="4" t="s">
        <v>2286</v>
      </c>
      <c r="LB155" s="4" t="s">
        <v>2286</v>
      </c>
      <c r="LC155" s="4" t="s">
        <v>2286</v>
      </c>
      <c r="LD155" s="4" t="s">
        <v>2286</v>
      </c>
      <c r="LE155" s="4" t="s">
        <v>2286</v>
      </c>
      <c r="LF155" s="4" t="s">
        <v>2286</v>
      </c>
      <c r="LG155" s="4" t="s">
        <v>2286</v>
      </c>
      <c r="LH155" s="4" t="s">
        <v>2286</v>
      </c>
      <c r="LI155" s="4" t="s">
        <v>2286</v>
      </c>
      <c r="LJ155" s="4" t="s">
        <v>2286</v>
      </c>
      <c r="LK155" s="4" t="s">
        <v>2286</v>
      </c>
      <c r="LL155" s="4" t="s">
        <v>2286</v>
      </c>
      <c r="LM155" s="4" t="s">
        <v>2286</v>
      </c>
      <c r="LN155" s="4" t="s">
        <v>2286</v>
      </c>
      <c r="LO155" s="4" t="s">
        <v>2286</v>
      </c>
      <c r="LP155" s="4" t="s">
        <v>2286</v>
      </c>
      <c r="LQ155" s="4" t="s">
        <v>2286</v>
      </c>
      <c r="LR155" s="4" t="s">
        <v>2286</v>
      </c>
      <c r="LS155" s="4" t="s">
        <v>2286</v>
      </c>
      <c r="LT155" s="4" t="s">
        <v>2286</v>
      </c>
      <c r="LU155" s="4" t="s">
        <v>2286</v>
      </c>
      <c r="LV155" s="4" t="s">
        <v>2286</v>
      </c>
      <c r="LW155" s="4" t="s">
        <v>2286</v>
      </c>
      <c r="LX155" s="4" t="s">
        <v>2286</v>
      </c>
      <c r="LY155" s="4" t="s">
        <v>2286</v>
      </c>
      <c r="LZ155" s="4" t="s">
        <v>2286</v>
      </c>
      <c r="MA155" s="4" t="s">
        <v>2286</v>
      </c>
      <c r="MB155" s="4" t="s">
        <v>2286</v>
      </c>
      <c r="MC155" s="4" t="s">
        <v>2286</v>
      </c>
      <c r="MD155" s="4" t="s">
        <v>2286</v>
      </c>
      <c r="ME155" s="4" t="s">
        <v>2286</v>
      </c>
      <c r="MF155" s="4" t="s">
        <v>2286</v>
      </c>
      <c r="MG155" s="4" t="s">
        <v>2286</v>
      </c>
      <c r="MH155" s="4" t="s">
        <v>2286</v>
      </c>
      <c r="MI155" s="4" t="s">
        <v>2286</v>
      </c>
      <c r="MJ155" s="4" t="s">
        <v>2286</v>
      </c>
      <c r="MK155" s="4" t="s">
        <v>2286</v>
      </c>
      <c r="ML155" s="4" t="s">
        <v>2286</v>
      </c>
      <c r="MM155" s="4" t="s">
        <v>2286</v>
      </c>
      <c r="MN155" s="4" t="s">
        <v>2286</v>
      </c>
      <c r="MO155" s="4" t="s">
        <v>2286</v>
      </c>
      <c r="MP155" s="4" t="s">
        <v>2286</v>
      </c>
      <c r="MQ155" s="4" t="s">
        <v>2286</v>
      </c>
      <c r="MR155" s="4" t="s">
        <v>2286</v>
      </c>
      <c r="MS155" s="4" t="s">
        <v>2286</v>
      </c>
      <c r="MT155" s="4" t="s">
        <v>2286</v>
      </c>
      <c r="MU155" s="4" t="s">
        <v>2286</v>
      </c>
      <c r="MV155" s="4" t="s">
        <v>2286</v>
      </c>
      <c r="MW155" s="4" t="s">
        <v>2286</v>
      </c>
      <c r="MX155" s="4" t="s">
        <v>2286</v>
      </c>
      <c r="MY155" s="4" t="s">
        <v>2286</v>
      </c>
      <c r="MZ155" s="4" t="s">
        <v>2286</v>
      </c>
      <c r="NA155" s="4" t="s">
        <v>2286</v>
      </c>
      <c r="NB155" s="4" t="s">
        <v>2286</v>
      </c>
      <c r="NC155" s="4" t="s">
        <v>2286</v>
      </c>
      <c r="ND155" s="4" t="s">
        <v>2286</v>
      </c>
      <c r="NE155" s="4" t="s">
        <v>2286</v>
      </c>
      <c r="NF155" s="4" t="s">
        <v>2286</v>
      </c>
      <c r="NG155" s="4" t="s">
        <v>2286</v>
      </c>
      <c r="NH155" s="4" t="s">
        <v>2286</v>
      </c>
      <c r="NI155" s="4" t="s">
        <v>2286</v>
      </c>
      <c r="NJ155" s="4" t="s">
        <v>2286</v>
      </c>
      <c r="NK155" s="4" t="s">
        <v>2286</v>
      </c>
      <c r="NL155" s="4" t="s">
        <v>2286</v>
      </c>
      <c r="NM155" s="4" t="s">
        <v>2286</v>
      </c>
      <c r="NN155" s="4" t="s">
        <v>2286</v>
      </c>
      <c r="NO155" s="4" t="s">
        <v>2286</v>
      </c>
      <c r="NP155" s="4" t="s">
        <v>2286</v>
      </c>
      <c r="NQ155" s="4" t="s">
        <v>2286</v>
      </c>
      <c r="NR155" s="4" t="s">
        <v>2286</v>
      </c>
      <c r="NS155" s="4" t="s">
        <v>2286</v>
      </c>
      <c r="NT155" s="4" t="s">
        <v>2286</v>
      </c>
      <c r="NU155" s="4" t="s">
        <v>2286</v>
      </c>
      <c r="NV155" s="4" t="s">
        <v>2286</v>
      </c>
      <c r="NW155" s="4" t="s">
        <v>2286</v>
      </c>
      <c r="NX155" s="4" t="s">
        <v>2286</v>
      </c>
      <c r="NY155" s="4" t="s">
        <v>2286</v>
      </c>
      <c r="NZ155" s="4" t="s">
        <v>2286</v>
      </c>
      <c r="OA155" s="4" t="s">
        <v>2286</v>
      </c>
      <c r="OB155" s="4" t="s">
        <v>2286</v>
      </c>
      <c r="OC155" s="4" t="s">
        <v>2286</v>
      </c>
      <c r="OD155" s="4" t="s">
        <v>2286</v>
      </c>
      <c r="OE155" s="4" t="s">
        <v>2286</v>
      </c>
      <c r="OF155" s="4" t="s">
        <v>2286</v>
      </c>
      <c r="OG155" s="4" t="s">
        <v>2286</v>
      </c>
      <c r="OH155" s="4" t="s">
        <v>2286</v>
      </c>
      <c r="OI155" s="4" t="s">
        <v>2286</v>
      </c>
      <c r="OJ155" s="4" t="s">
        <v>2286</v>
      </c>
      <c r="OK155" s="4" t="s">
        <v>2286</v>
      </c>
      <c r="OL155" s="4" t="s">
        <v>2286</v>
      </c>
      <c r="OM155" s="4" t="s">
        <v>2286</v>
      </c>
      <c r="ON155" s="4" t="s">
        <v>2286</v>
      </c>
      <c r="OO155" s="4" t="s">
        <v>2286</v>
      </c>
      <c r="OP155" s="4" t="s">
        <v>2286</v>
      </c>
      <c r="OQ155" s="4" t="s">
        <v>2286</v>
      </c>
      <c r="OR155" s="4" t="s">
        <v>2286</v>
      </c>
      <c r="OS155" s="4" t="s">
        <v>2286</v>
      </c>
      <c r="OT155" s="4" t="s">
        <v>2286</v>
      </c>
      <c r="OU155" s="4" t="s">
        <v>2286</v>
      </c>
      <c r="OV155" s="4" t="s">
        <v>2286</v>
      </c>
      <c r="OW155" s="4" t="s">
        <v>2286</v>
      </c>
      <c r="OX155" s="4" t="s">
        <v>2286</v>
      </c>
      <c r="OY155" s="4" t="s">
        <v>2286</v>
      </c>
      <c r="OZ155" s="4" t="s">
        <v>2286</v>
      </c>
      <c r="PA155" s="4" t="s">
        <v>2286</v>
      </c>
      <c r="PB155" s="4" t="s">
        <v>2286</v>
      </c>
      <c r="PC155" s="4" t="s">
        <v>2286</v>
      </c>
      <c r="PD155" s="4" t="s">
        <v>2286</v>
      </c>
      <c r="PE155" s="4" t="s">
        <v>2286</v>
      </c>
      <c r="PF155" s="4" t="s">
        <v>2286</v>
      </c>
      <c r="PG155" s="4" t="s">
        <v>2286</v>
      </c>
      <c r="PH155" s="4" t="s">
        <v>2286</v>
      </c>
      <c r="PI155" s="4" t="s">
        <v>2286</v>
      </c>
      <c r="PJ155" s="4" t="s">
        <v>2286</v>
      </c>
      <c r="PK155" s="4" t="s">
        <v>2286</v>
      </c>
      <c r="PL155" s="4" t="s">
        <v>2286</v>
      </c>
      <c r="PM155" s="4" t="s">
        <v>2286</v>
      </c>
      <c r="PN155" s="4" t="s">
        <v>2286</v>
      </c>
      <c r="PO155" s="4" t="s">
        <v>2286</v>
      </c>
      <c r="PP155" s="4" t="s">
        <v>2286</v>
      </c>
      <c r="PQ155" s="4" t="s">
        <v>2286</v>
      </c>
      <c r="PR155" s="4" t="s">
        <v>2286</v>
      </c>
      <c r="PS155" s="4" t="s">
        <v>2286</v>
      </c>
      <c r="PT155" s="4" t="s">
        <v>2286</v>
      </c>
      <c r="PU155" s="4" t="s">
        <v>2286</v>
      </c>
      <c r="PV155" s="4" t="s">
        <v>2286</v>
      </c>
      <c r="PW155" s="4" t="s">
        <v>2286</v>
      </c>
      <c r="PX155" s="4" t="s">
        <v>2286</v>
      </c>
      <c r="PY155" s="4" t="s">
        <v>2286</v>
      </c>
      <c r="PZ155" s="4" t="s">
        <v>2286</v>
      </c>
      <c r="QA155" s="4" t="s">
        <v>2286</v>
      </c>
      <c r="QB155" s="4" t="s">
        <v>2286</v>
      </c>
      <c r="QC155" s="4" t="s">
        <v>2286</v>
      </c>
      <c r="QD155" s="4" t="s">
        <v>2286</v>
      </c>
      <c r="QE155" s="4" t="s">
        <v>2286</v>
      </c>
      <c r="QF155" s="4" t="s">
        <v>2286</v>
      </c>
      <c r="QG155" s="4" t="s">
        <v>2286</v>
      </c>
      <c r="QH155" s="4" t="s">
        <v>2286</v>
      </c>
      <c r="QI155" s="4" t="s">
        <v>2286</v>
      </c>
      <c r="QJ155" s="4" t="s">
        <v>2286</v>
      </c>
      <c r="QK155" s="4" t="s">
        <v>2286</v>
      </c>
      <c r="QL155" s="4" t="s">
        <v>2286</v>
      </c>
      <c r="QM155" s="4" t="s">
        <v>2286</v>
      </c>
      <c r="QN155" s="4" t="s">
        <v>2286</v>
      </c>
      <c r="QO155" s="4" t="s">
        <v>2286</v>
      </c>
      <c r="QP155" s="4" t="s">
        <v>2286</v>
      </c>
      <c r="QQ155" s="4" t="s">
        <v>2286</v>
      </c>
      <c r="QR155" s="4" t="s">
        <v>2286</v>
      </c>
      <c r="QS155" s="4" t="s">
        <v>2286</v>
      </c>
      <c r="QT155" s="4" t="s">
        <v>2286</v>
      </c>
      <c r="QU155" s="4" t="s">
        <v>2286</v>
      </c>
      <c r="QV155" s="4" t="s">
        <v>2286</v>
      </c>
      <c r="QW155" s="4" t="s">
        <v>2286</v>
      </c>
      <c r="QX155" s="4" t="s">
        <v>2286</v>
      </c>
      <c r="QY155" s="4" t="s">
        <v>2286</v>
      </c>
      <c r="QZ155" s="4" t="s">
        <v>2286</v>
      </c>
      <c r="RA155" s="4" t="s">
        <v>2286</v>
      </c>
      <c r="RB155" s="4" t="s">
        <v>2286</v>
      </c>
      <c r="RC155" s="4" t="s">
        <v>2286</v>
      </c>
      <c r="RD155" s="4" t="s">
        <v>2286</v>
      </c>
      <c r="RE155" s="4" t="s">
        <v>2286</v>
      </c>
      <c r="RF155" s="4" t="s">
        <v>2286</v>
      </c>
      <c r="RG155" s="4" t="s">
        <v>2286</v>
      </c>
      <c r="RH155" s="4" t="s">
        <v>2286</v>
      </c>
      <c r="RI155" s="4" t="s">
        <v>2286</v>
      </c>
      <c r="RJ155" s="4" t="s">
        <v>2286</v>
      </c>
      <c r="RK155" s="4" t="s">
        <v>2286</v>
      </c>
      <c r="RL155" s="4" t="s">
        <v>2286</v>
      </c>
      <c r="RM155" s="4" t="s">
        <v>2286</v>
      </c>
      <c r="RN155" s="4" t="s">
        <v>2286</v>
      </c>
      <c r="RO155" s="4" t="s">
        <v>2286</v>
      </c>
      <c r="RP155" s="4" t="s">
        <v>2286</v>
      </c>
      <c r="RQ155" s="4" t="s">
        <v>2286</v>
      </c>
      <c r="RR155" s="4" t="s">
        <v>2286</v>
      </c>
      <c r="RS155" s="4" t="s">
        <v>2286</v>
      </c>
      <c r="RT155" s="4" t="s">
        <v>2286</v>
      </c>
      <c r="RU155" s="4" t="s">
        <v>2286</v>
      </c>
      <c r="RV155" s="4" t="s">
        <v>2286</v>
      </c>
      <c r="RW155" s="4" t="s">
        <v>2286</v>
      </c>
      <c r="RX155" s="4" t="s">
        <v>2286</v>
      </c>
      <c r="RY155" s="4" t="s">
        <v>2286</v>
      </c>
      <c r="RZ155" s="4" t="s">
        <v>2286</v>
      </c>
      <c r="SA155" s="4" t="s">
        <v>2286</v>
      </c>
      <c r="SB155" s="4" t="s">
        <v>2286</v>
      </c>
      <c r="SC155" s="4" t="s">
        <v>2286</v>
      </c>
      <c r="SD155" s="4" t="s">
        <v>2286</v>
      </c>
      <c r="SE155" s="4" t="s">
        <v>2286</v>
      </c>
      <c r="SF155" s="4" t="s">
        <v>2286</v>
      </c>
      <c r="SG155" s="4" t="s">
        <v>2286</v>
      </c>
      <c r="SH155" s="4" t="s">
        <v>2286</v>
      </c>
      <c r="SI155" s="4" t="s">
        <v>2286</v>
      </c>
      <c r="SJ155" s="4" t="s">
        <v>2286</v>
      </c>
      <c r="SK155" s="4" t="s">
        <v>2286</v>
      </c>
      <c r="SL155" s="4" t="s">
        <v>2286</v>
      </c>
      <c r="SM155" s="4" t="s">
        <v>2286</v>
      </c>
      <c r="SN155" s="4" t="s">
        <v>2286</v>
      </c>
      <c r="SO155" s="4" t="s">
        <v>2286</v>
      </c>
      <c r="SP155" s="4" t="s">
        <v>2286</v>
      </c>
      <c r="SQ155" s="4" t="s">
        <v>2286</v>
      </c>
      <c r="SR155" s="4" t="s">
        <v>2286</v>
      </c>
      <c r="SS155" s="4" t="s">
        <v>2286</v>
      </c>
      <c r="ST155" s="4" t="s">
        <v>2286</v>
      </c>
      <c r="SU155" s="4" t="s">
        <v>2286</v>
      </c>
      <c r="SV155" s="4" t="s">
        <v>2286</v>
      </c>
      <c r="SW155" s="4" t="s">
        <v>2286</v>
      </c>
      <c r="SX155" s="4" t="s">
        <v>2286</v>
      </c>
      <c r="SY155" s="4" t="s">
        <v>2286</v>
      </c>
      <c r="SZ155" s="4" t="s">
        <v>2286</v>
      </c>
      <c r="TA155" s="4" t="s">
        <v>2286</v>
      </c>
      <c r="TB155" s="4" t="s">
        <v>2286</v>
      </c>
      <c r="TC155" s="4" t="s">
        <v>2286</v>
      </c>
      <c r="TD155" s="4" t="s">
        <v>2286</v>
      </c>
      <c r="TE155" s="4" t="s">
        <v>2286</v>
      </c>
      <c r="TF155" s="4" t="s">
        <v>2286</v>
      </c>
      <c r="TG155" s="4" t="s">
        <v>2286</v>
      </c>
      <c r="TH155" s="4" t="s">
        <v>2286</v>
      </c>
      <c r="TI155" s="4" t="s">
        <v>2286</v>
      </c>
      <c r="TJ155" s="4" t="s">
        <v>2286</v>
      </c>
      <c r="TK155" s="4" t="s">
        <v>2286</v>
      </c>
      <c r="TL155" s="4" t="s">
        <v>2286</v>
      </c>
      <c r="TM155" s="4" t="s">
        <v>2286</v>
      </c>
      <c r="TN155" s="4" t="s">
        <v>2286</v>
      </c>
      <c r="TO155" s="4" t="s">
        <v>2286</v>
      </c>
      <c r="TP155" s="4" t="s">
        <v>2286</v>
      </c>
      <c r="TQ155" s="4" t="s">
        <v>2286</v>
      </c>
      <c r="TR155" s="4" t="s">
        <v>2286</v>
      </c>
      <c r="TS155" s="4" t="s">
        <v>2286</v>
      </c>
      <c r="TT155" s="4" t="s">
        <v>2286</v>
      </c>
      <c r="TU155" s="4" t="s">
        <v>2286</v>
      </c>
      <c r="TV155" s="4" t="s">
        <v>2286</v>
      </c>
      <c r="TW155" s="4" t="s">
        <v>2286</v>
      </c>
      <c r="TX155" s="4" t="s">
        <v>2286</v>
      </c>
      <c r="TY155" s="4" t="s">
        <v>2286</v>
      </c>
      <c r="TZ155" s="4" t="s">
        <v>2286</v>
      </c>
      <c r="UA155" s="4" t="s">
        <v>2286</v>
      </c>
      <c r="UB155" s="4" t="s">
        <v>2286</v>
      </c>
      <c r="UC155" s="4" t="s">
        <v>2286</v>
      </c>
      <c r="UD155" s="4" t="s">
        <v>2286</v>
      </c>
      <c r="UE155" s="4" t="s">
        <v>2286</v>
      </c>
      <c r="UF155" s="4" t="s">
        <v>2286</v>
      </c>
      <c r="UG155" s="4" t="s">
        <v>2286</v>
      </c>
      <c r="UH155" s="4" t="s">
        <v>2286</v>
      </c>
      <c r="UI155" s="4" t="s">
        <v>2286</v>
      </c>
      <c r="UJ155" s="4" t="s">
        <v>2286</v>
      </c>
      <c r="UK155" s="4" t="s">
        <v>2286</v>
      </c>
      <c r="UL155" s="4" t="s">
        <v>2286</v>
      </c>
      <c r="UM155" s="4" t="s">
        <v>2286</v>
      </c>
      <c r="UN155" s="4" t="s">
        <v>2286</v>
      </c>
      <c r="UO155" s="4" t="s">
        <v>2286</v>
      </c>
      <c r="UP155" s="4" t="s">
        <v>2286</v>
      </c>
      <c r="UQ155" s="4" t="s">
        <v>2286</v>
      </c>
      <c r="UR155" s="4" t="s">
        <v>2286</v>
      </c>
      <c r="US155" s="4" t="s">
        <v>2286</v>
      </c>
      <c r="UT155" s="4" t="s">
        <v>2286</v>
      </c>
      <c r="UU155" s="4" t="s">
        <v>2286</v>
      </c>
      <c r="UV155" s="4" t="s">
        <v>2286</v>
      </c>
      <c r="UW155" s="4" t="s">
        <v>2286</v>
      </c>
      <c r="UX155" s="4" t="s">
        <v>2286</v>
      </c>
      <c r="UY155" s="4" t="s">
        <v>2286</v>
      </c>
      <c r="UZ155" s="4" t="s">
        <v>2286</v>
      </c>
      <c r="VA155" s="4" t="s">
        <v>2286</v>
      </c>
      <c r="VB155" s="4" t="s">
        <v>2286</v>
      </c>
      <c r="VC155" s="4" t="s">
        <v>2286</v>
      </c>
      <c r="VD155" s="4" t="s">
        <v>2286</v>
      </c>
      <c r="VE155" s="4" t="s">
        <v>2286</v>
      </c>
      <c r="VF155" s="4" t="s">
        <v>2286</v>
      </c>
      <c r="VG155" s="4" t="s">
        <v>2286</v>
      </c>
      <c r="VH155" s="4" t="s">
        <v>2286</v>
      </c>
      <c r="VI155" s="4" t="s">
        <v>2286</v>
      </c>
      <c r="VJ155" s="4" t="s">
        <v>2286</v>
      </c>
      <c r="VK155" s="4" t="s">
        <v>2286</v>
      </c>
      <c r="VL155" s="4" t="s">
        <v>2286</v>
      </c>
      <c r="VM155" s="4" t="s">
        <v>2286</v>
      </c>
      <c r="VN155" s="4" t="s">
        <v>2286</v>
      </c>
      <c r="VO155" s="4" t="s">
        <v>2286</v>
      </c>
      <c r="VP155" s="4" t="s">
        <v>2286</v>
      </c>
      <c r="VQ155" s="4" t="s">
        <v>2286</v>
      </c>
      <c r="VR155" s="4" t="s">
        <v>2286</v>
      </c>
      <c r="VS155" s="4" t="s">
        <v>2286</v>
      </c>
      <c r="VT155" s="4" t="s">
        <v>2286</v>
      </c>
      <c r="VU155" s="4" t="s">
        <v>2286</v>
      </c>
      <c r="VV155" s="4" t="s">
        <v>2286</v>
      </c>
      <c r="VW155" s="4" t="s">
        <v>2286</v>
      </c>
      <c r="VX155" s="4" t="s">
        <v>2286</v>
      </c>
      <c r="VY155" s="4" t="s">
        <v>2286</v>
      </c>
      <c r="VZ155" s="4" t="s">
        <v>2286</v>
      </c>
      <c r="WA155" s="4" t="s">
        <v>2286</v>
      </c>
      <c r="WB155" s="4" t="s">
        <v>2286</v>
      </c>
      <c r="WC155" s="4" t="s">
        <v>2286</v>
      </c>
      <c r="WD155" s="4" t="s">
        <v>2286</v>
      </c>
      <c r="WE155" s="4" t="s">
        <v>2286</v>
      </c>
      <c r="WF155" s="4" t="s">
        <v>2286</v>
      </c>
      <c r="WG155" s="4" t="s">
        <v>2286</v>
      </c>
      <c r="WH155" s="4" t="s">
        <v>2286</v>
      </c>
      <c r="WI155" s="4" t="s">
        <v>2286</v>
      </c>
      <c r="WJ155" s="4" t="s">
        <v>2286</v>
      </c>
      <c r="WK155" s="4" t="s">
        <v>2286</v>
      </c>
      <c r="WL155" s="4" t="s">
        <v>2286</v>
      </c>
      <c r="WM155" s="4" t="s">
        <v>2286</v>
      </c>
      <c r="WN155" s="4" t="s">
        <v>2286</v>
      </c>
      <c r="WO155" s="4" t="s">
        <v>2286</v>
      </c>
      <c r="WP155" s="4" t="s">
        <v>2286</v>
      </c>
      <c r="WQ155" s="4" t="s">
        <v>2286</v>
      </c>
      <c r="WR155" s="4" t="s">
        <v>2286</v>
      </c>
      <c r="WS155" s="4" t="s">
        <v>2286</v>
      </c>
      <c r="WT155" s="4" t="s">
        <v>2286</v>
      </c>
      <c r="WU155" s="4" t="s">
        <v>2286</v>
      </c>
      <c r="WV155" s="4" t="s">
        <v>2286</v>
      </c>
      <c r="WW155" s="4" t="s">
        <v>2286</v>
      </c>
      <c r="WX155" s="4" t="s">
        <v>2286</v>
      </c>
      <c r="WY155" s="4" t="s">
        <v>2286</v>
      </c>
      <c r="WZ155" s="4" t="s">
        <v>2286</v>
      </c>
      <c r="XA155" s="4" t="s">
        <v>2286</v>
      </c>
      <c r="XB155" s="4" t="s">
        <v>2286</v>
      </c>
      <c r="XC155" s="4" t="s">
        <v>2286</v>
      </c>
      <c r="XD155" s="4" t="s">
        <v>2286</v>
      </c>
      <c r="XE155" s="4" t="s">
        <v>2286</v>
      </c>
      <c r="XF155" s="4" t="s">
        <v>2286</v>
      </c>
      <c r="XG155" s="4" t="s">
        <v>2286</v>
      </c>
      <c r="XH155" s="4" t="s">
        <v>2286</v>
      </c>
      <c r="XI155" s="4" t="s">
        <v>2286</v>
      </c>
      <c r="XJ155" s="4" t="s">
        <v>2286</v>
      </c>
      <c r="XK155" s="4" t="s">
        <v>2286</v>
      </c>
      <c r="XL155" s="4" t="s">
        <v>2286</v>
      </c>
      <c r="XM155" s="4" t="s">
        <v>2286</v>
      </c>
      <c r="XN155" s="4" t="s">
        <v>2286</v>
      </c>
      <c r="XO155" s="4" t="s">
        <v>2286</v>
      </c>
      <c r="XP155" s="4" t="s">
        <v>2286</v>
      </c>
      <c r="XQ155" s="4" t="s">
        <v>2286</v>
      </c>
      <c r="XR155" s="4" t="s">
        <v>2286</v>
      </c>
      <c r="XS155" s="4" t="s">
        <v>2286</v>
      </c>
      <c r="XT155" s="4" t="s">
        <v>2286</v>
      </c>
      <c r="XU155" s="4" t="s">
        <v>2286</v>
      </c>
      <c r="XV155" s="4" t="s">
        <v>2286</v>
      </c>
      <c r="XW155" s="4" t="s">
        <v>2286</v>
      </c>
      <c r="XX155" s="4" t="s">
        <v>2286</v>
      </c>
      <c r="XY155" s="4" t="s">
        <v>2286</v>
      </c>
      <c r="XZ155" s="4" t="s">
        <v>2286</v>
      </c>
      <c r="YA155" s="4" t="s">
        <v>2286</v>
      </c>
      <c r="YB155" s="4" t="s">
        <v>2286</v>
      </c>
      <c r="YC155" s="4" t="s">
        <v>2286</v>
      </c>
      <c r="YD155" s="4" t="s">
        <v>2286</v>
      </c>
      <c r="YE155" s="4" t="s">
        <v>2286</v>
      </c>
      <c r="YF155" s="4" t="s">
        <v>2286</v>
      </c>
      <c r="YG155" s="4" t="s">
        <v>2286</v>
      </c>
      <c r="YH155" s="4" t="s">
        <v>2286</v>
      </c>
      <c r="YI155" s="4" t="s">
        <v>2286</v>
      </c>
      <c r="YJ155" s="4" t="s">
        <v>2286</v>
      </c>
      <c r="YK155" s="4" t="s">
        <v>2286</v>
      </c>
      <c r="YL155" s="4" t="s">
        <v>2286</v>
      </c>
      <c r="YM155" s="4" t="s">
        <v>2286</v>
      </c>
      <c r="YN155" s="4" t="s">
        <v>2286</v>
      </c>
      <c r="YO155" s="4" t="s">
        <v>2286</v>
      </c>
      <c r="YP155" s="4" t="s">
        <v>2286</v>
      </c>
      <c r="YQ155" s="4" t="s">
        <v>2286</v>
      </c>
      <c r="YR155" s="4" t="s">
        <v>2286</v>
      </c>
      <c r="YS155" s="4" t="s">
        <v>2286</v>
      </c>
      <c r="YT155" s="4" t="s">
        <v>2286</v>
      </c>
      <c r="YU155" s="4" t="s">
        <v>2286</v>
      </c>
      <c r="YV155" s="4" t="s">
        <v>2286</v>
      </c>
      <c r="YW155" s="4" t="s">
        <v>2286</v>
      </c>
      <c r="YX155" s="4" t="s">
        <v>2286</v>
      </c>
      <c r="YY155" s="4" t="s">
        <v>2286</v>
      </c>
      <c r="YZ155" s="4" t="s">
        <v>2286</v>
      </c>
      <c r="ZA155" s="4" t="s">
        <v>2286</v>
      </c>
      <c r="ZB155" s="4" t="s">
        <v>2286</v>
      </c>
      <c r="ZC155" s="4" t="s">
        <v>2286</v>
      </c>
      <c r="ZD155" s="4" t="s">
        <v>2286</v>
      </c>
      <c r="ZE155" s="4" t="s">
        <v>2286</v>
      </c>
      <c r="ZF155" s="4" t="s">
        <v>2286</v>
      </c>
      <c r="ZG155" s="4" t="s">
        <v>2286</v>
      </c>
      <c r="ZH155" s="4" t="s">
        <v>2286</v>
      </c>
      <c r="ZI155" s="4" t="s">
        <v>2286</v>
      </c>
      <c r="ZJ155" s="4" t="s">
        <v>2286</v>
      </c>
      <c r="ZK155" s="4" t="s">
        <v>2286</v>
      </c>
      <c r="ZL155" s="4" t="s">
        <v>2286</v>
      </c>
      <c r="ZM155" s="4" t="s">
        <v>2286</v>
      </c>
      <c r="ZN155" s="4" t="s">
        <v>2286</v>
      </c>
      <c r="ZO155" s="4" t="s">
        <v>2286</v>
      </c>
      <c r="ZP155" s="4" t="s">
        <v>2286</v>
      </c>
      <c r="ZQ155" s="4" t="s">
        <v>2286</v>
      </c>
      <c r="ZR155" s="4" t="s">
        <v>2286</v>
      </c>
      <c r="ZS155" s="4" t="s">
        <v>2286</v>
      </c>
      <c r="ZT155" s="4" t="s">
        <v>2286</v>
      </c>
      <c r="ZU155" s="4" t="s">
        <v>2286</v>
      </c>
      <c r="ZV155" s="4" t="s">
        <v>2286</v>
      </c>
      <c r="ZW155" s="4" t="s">
        <v>2286</v>
      </c>
      <c r="ZX155" s="4" t="s">
        <v>2286</v>
      </c>
      <c r="ZY155" s="4" t="s">
        <v>2286</v>
      </c>
      <c r="ZZ155" s="4" t="s">
        <v>2286</v>
      </c>
      <c r="AAA155" s="4" t="s">
        <v>2286</v>
      </c>
      <c r="AAB155" s="4" t="s">
        <v>2286</v>
      </c>
      <c r="AAC155" s="4" t="s">
        <v>2286</v>
      </c>
      <c r="AAD155" s="4" t="s">
        <v>2286</v>
      </c>
      <c r="AAE155" s="4" t="s">
        <v>2286</v>
      </c>
      <c r="AAF155" s="4" t="s">
        <v>2286</v>
      </c>
      <c r="AAG155" s="4" t="s">
        <v>2286</v>
      </c>
      <c r="AAH155" s="4" t="s">
        <v>2286</v>
      </c>
      <c r="AAI155" s="4" t="s">
        <v>2286</v>
      </c>
      <c r="AAJ155" s="4" t="s">
        <v>2286</v>
      </c>
      <c r="AAK155" s="4" t="s">
        <v>2286</v>
      </c>
      <c r="AAL155" s="4" t="s">
        <v>2286</v>
      </c>
      <c r="AAM155" s="4" t="s">
        <v>2286</v>
      </c>
      <c r="AAN155" s="4" t="s">
        <v>2286</v>
      </c>
      <c r="AAO155" s="4" t="s">
        <v>2286</v>
      </c>
      <c r="AAP155" s="4" t="s">
        <v>2286</v>
      </c>
      <c r="AAQ155" s="4" t="s">
        <v>2286</v>
      </c>
      <c r="AAR155" s="4" t="s">
        <v>2286</v>
      </c>
      <c r="AAS155" s="4" t="s">
        <v>2286</v>
      </c>
      <c r="AAT155" s="4" t="s">
        <v>2286</v>
      </c>
      <c r="AAU155" s="4" t="s">
        <v>2286</v>
      </c>
      <c r="AAV155" s="4" t="s">
        <v>2286</v>
      </c>
      <c r="AAW155" s="4" t="s">
        <v>2286</v>
      </c>
      <c r="AAX155" s="4" t="s">
        <v>2286</v>
      </c>
      <c r="AAY155" s="4" t="s">
        <v>2286</v>
      </c>
      <c r="AAZ155" s="4" t="s">
        <v>2286</v>
      </c>
      <c r="ABA155" s="4" t="s">
        <v>2286</v>
      </c>
      <c r="ABB155" s="4" t="s">
        <v>2286</v>
      </c>
      <c r="ABC155" s="4" t="s">
        <v>2286</v>
      </c>
      <c r="ABD155" s="4" t="s">
        <v>2286</v>
      </c>
      <c r="ABE155" s="4" t="s">
        <v>2286</v>
      </c>
      <c r="ABF155" s="4" t="s">
        <v>2286</v>
      </c>
      <c r="ABG155" s="4" t="s">
        <v>2286</v>
      </c>
      <c r="ABH155" s="4" t="s">
        <v>2286</v>
      </c>
      <c r="ABI155" s="4" t="s">
        <v>2286</v>
      </c>
      <c r="ABJ155" s="4" t="s">
        <v>2286</v>
      </c>
      <c r="ABK155" s="4" t="s">
        <v>2286</v>
      </c>
      <c r="ABL155" s="4" t="s">
        <v>2286</v>
      </c>
      <c r="ABM155" s="4" t="s">
        <v>2286</v>
      </c>
      <c r="ABN155" s="4" t="s">
        <v>2286</v>
      </c>
      <c r="ABO155" s="4" t="s">
        <v>2286</v>
      </c>
      <c r="ABP155" s="4" t="s">
        <v>2286</v>
      </c>
      <c r="ABQ155" s="4" t="s">
        <v>2286</v>
      </c>
      <c r="ABR155" s="4" t="s">
        <v>2286</v>
      </c>
      <c r="ABS155" s="4" t="s">
        <v>2286</v>
      </c>
      <c r="ABT155" s="4" t="s">
        <v>2286</v>
      </c>
      <c r="ABU155" s="4" t="s">
        <v>2286</v>
      </c>
      <c r="ABV155" s="4" t="s">
        <v>2286</v>
      </c>
      <c r="ABW155" s="4" t="s">
        <v>2286</v>
      </c>
      <c r="ABX155" s="4" t="s">
        <v>2286</v>
      </c>
      <c r="ABY155" s="4" t="s">
        <v>2286</v>
      </c>
      <c r="ABZ155" s="4" t="s">
        <v>2286</v>
      </c>
      <c r="ACA155" s="4" t="s">
        <v>2286</v>
      </c>
      <c r="ACB155" s="4" t="s">
        <v>2286</v>
      </c>
      <c r="ACC155" s="4" t="s">
        <v>2286</v>
      </c>
      <c r="ACD155" s="4" t="s">
        <v>2286</v>
      </c>
      <c r="ACE155" s="4" t="s">
        <v>2286</v>
      </c>
      <c r="ACF155" s="4" t="s">
        <v>2286</v>
      </c>
      <c r="ACG155" s="4" t="s">
        <v>2286</v>
      </c>
      <c r="ACH155" s="4" t="s">
        <v>2286</v>
      </c>
      <c r="ACI155" s="4" t="s">
        <v>2286</v>
      </c>
      <c r="ACJ155" s="4" t="s">
        <v>2286</v>
      </c>
      <c r="ACK155" s="4" t="s">
        <v>2286</v>
      </c>
      <c r="ACL155" s="4" t="s">
        <v>2286</v>
      </c>
      <c r="ACM155" s="4" t="s">
        <v>2286</v>
      </c>
      <c r="ACN155" s="4" t="s">
        <v>2286</v>
      </c>
      <c r="ACO155" s="4" t="s">
        <v>2286</v>
      </c>
      <c r="ACP155" s="4" t="s">
        <v>2286</v>
      </c>
      <c r="ACQ155" s="4" t="s">
        <v>2286</v>
      </c>
      <c r="ACR155" s="4" t="s">
        <v>2286</v>
      </c>
      <c r="ACS155" s="4" t="s">
        <v>2286</v>
      </c>
      <c r="ACT155" s="4" t="s">
        <v>2286</v>
      </c>
      <c r="ACU155" s="4" t="s">
        <v>2286</v>
      </c>
      <c r="ACV155" s="4" t="s">
        <v>2286</v>
      </c>
      <c r="ACW155" s="4" t="s">
        <v>2286</v>
      </c>
      <c r="ACX155" s="4" t="s">
        <v>2286</v>
      </c>
      <c r="ACY155" s="4" t="s">
        <v>2286</v>
      </c>
      <c r="ACZ155" s="4" t="s">
        <v>2286</v>
      </c>
      <c r="ADA155" s="4" t="s">
        <v>2286</v>
      </c>
      <c r="ADB155" s="4" t="s">
        <v>2286</v>
      </c>
      <c r="ADC155" s="4" t="s">
        <v>2286</v>
      </c>
      <c r="ADD155" s="4" t="s">
        <v>2286</v>
      </c>
      <c r="ADE155" s="4" t="s">
        <v>2286</v>
      </c>
      <c r="ADF155" s="4" t="s">
        <v>2286</v>
      </c>
      <c r="ADG155" s="4" t="s">
        <v>2286</v>
      </c>
      <c r="ADH155" s="4" t="s">
        <v>2286</v>
      </c>
      <c r="ADI155" s="4" t="s">
        <v>2286</v>
      </c>
      <c r="ADJ155" s="4" t="s">
        <v>2286</v>
      </c>
      <c r="ADK155" s="4" t="s">
        <v>2286</v>
      </c>
      <c r="ADL155" s="4" t="s">
        <v>2286</v>
      </c>
      <c r="ADM155" s="4" t="s">
        <v>2286</v>
      </c>
      <c r="ADN155" s="4" t="s">
        <v>2286</v>
      </c>
      <c r="ADO155" s="4" t="s">
        <v>2286</v>
      </c>
      <c r="ADP155" s="4" t="s">
        <v>2286</v>
      </c>
      <c r="ADQ155" s="4" t="s">
        <v>2286</v>
      </c>
      <c r="ADR155" s="4" t="s">
        <v>2286</v>
      </c>
      <c r="ADS155" s="4" t="s">
        <v>2286</v>
      </c>
      <c r="ADT155" s="4" t="s">
        <v>2286</v>
      </c>
      <c r="ADU155" s="4" t="s">
        <v>2286</v>
      </c>
      <c r="ADV155" s="4" t="s">
        <v>2286</v>
      </c>
      <c r="ADW155" s="4" t="s">
        <v>2286</v>
      </c>
      <c r="ADX155" s="4" t="s">
        <v>2286</v>
      </c>
      <c r="ADY155" s="4" t="s">
        <v>2286</v>
      </c>
      <c r="ADZ155" s="4" t="s">
        <v>2286</v>
      </c>
      <c r="AEA155" s="4" t="s">
        <v>2286</v>
      </c>
      <c r="AEB155" s="4" t="s">
        <v>2286</v>
      </c>
      <c r="AEC155" s="4" t="s">
        <v>2286</v>
      </c>
      <c r="AED155" s="4" t="s">
        <v>2286</v>
      </c>
      <c r="AEE155" s="4" t="s">
        <v>2286</v>
      </c>
      <c r="AEF155" s="4" t="s">
        <v>2286</v>
      </c>
      <c r="AEG155" s="4" t="s">
        <v>2286</v>
      </c>
      <c r="AEH155" s="4" t="s">
        <v>2286</v>
      </c>
      <c r="AEI155" s="4" t="s">
        <v>2286</v>
      </c>
      <c r="AEJ155" s="4" t="s">
        <v>2286</v>
      </c>
      <c r="AEK155" s="4" t="s">
        <v>2286</v>
      </c>
      <c r="AEL155" s="4" t="s">
        <v>2286</v>
      </c>
      <c r="AEM155" s="4" t="s">
        <v>2286</v>
      </c>
      <c r="AEN155" s="4" t="s">
        <v>2286</v>
      </c>
      <c r="AEO155" s="4" t="s">
        <v>2286</v>
      </c>
      <c r="AEP155" s="4" t="s">
        <v>2286</v>
      </c>
      <c r="AEQ155" s="4" t="s">
        <v>2286</v>
      </c>
      <c r="AER155" s="4" t="s">
        <v>2286</v>
      </c>
      <c r="AES155" s="4" t="s">
        <v>2286</v>
      </c>
      <c r="AET155" s="4" t="s">
        <v>2286</v>
      </c>
      <c r="AEU155" s="4" t="s">
        <v>2286</v>
      </c>
      <c r="AEV155" s="4" t="s">
        <v>2286</v>
      </c>
      <c r="AEW155" s="4" t="s">
        <v>2286</v>
      </c>
      <c r="AEX155" s="4" t="s">
        <v>2286</v>
      </c>
      <c r="AEY155" s="4" t="s">
        <v>2286</v>
      </c>
      <c r="AEZ155" s="4" t="s">
        <v>2286</v>
      </c>
      <c r="AFA155" s="4" t="s">
        <v>2286</v>
      </c>
      <c r="AFB155" s="4" t="s">
        <v>2286</v>
      </c>
      <c r="AFC155" s="4" t="s">
        <v>2286</v>
      </c>
      <c r="AFD155" s="4" t="s">
        <v>2286</v>
      </c>
      <c r="AFE155" s="4" t="s">
        <v>2286</v>
      </c>
      <c r="AFF155" s="4" t="s">
        <v>2286</v>
      </c>
      <c r="AFG155" s="4" t="s">
        <v>2286</v>
      </c>
      <c r="AFH155" s="4" t="s">
        <v>2286</v>
      </c>
      <c r="AFI155" s="4" t="s">
        <v>2286</v>
      </c>
      <c r="AFJ155" s="4" t="s">
        <v>2286</v>
      </c>
      <c r="AFK155" s="4" t="s">
        <v>2286</v>
      </c>
      <c r="AFL155" s="4" t="s">
        <v>2286</v>
      </c>
      <c r="AFM155" s="4" t="s">
        <v>2286</v>
      </c>
      <c r="AFN155" s="4" t="s">
        <v>2286</v>
      </c>
      <c r="AFO155" s="4" t="s">
        <v>2286</v>
      </c>
      <c r="AFP155" s="4" t="s">
        <v>2286</v>
      </c>
      <c r="AFQ155" s="4" t="s">
        <v>2286</v>
      </c>
      <c r="AFR155" s="4" t="s">
        <v>2286</v>
      </c>
      <c r="AFS155" s="4" t="s">
        <v>2286</v>
      </c>
      <c r="AFT155" s="4" t="s">
        <v>2286</v>
      </c>
      <c r="AFU155" s="4" t="s">
        <v>2286</v>
      </c>
      <c r="AFV155" s="4" t="s">
        <v>2286</v>
      </c>
      <c r="AFW155" s="4" t="s">
        <v>2286</v>
      </c>
      <c r="AFX155" s="4" t="s">
        <v>2286</v>
      </c>
      <c r="AFY155" s="4" t="s">
        <v>2286</v>
      </c>
      <c r="AFZ155" s="4" t="s">
        <v>2286</v>
      </c>
      <c r="AGA155" s="4" t="s">
        <v>2286</v>
      </c>
      <c r="AGB155" s="4" t="s">
        <v>2286</v>
      </c>
      <c r="AGC155" s="4" t="s">
        <v>2286</v>
      </c>
      <c r="AGD155" s="4" t="s">
        <v>2286</v>
      </c>
      <c r="AGE155" s="4" t="s">
        <v>2286</v>
      </c>
      <c r="AGF155" s="4" t="s">
        <v>2286</v>
      </c>
      <c r="AGG155" s="4" t="s">
        <v>2286</v>
      </c>
      <c r="AGH155" s="4" t="s">
        <v>2286</v>
      </c>
      <c r="AGI155" s="4" t="s">
        <v>2286</v>
      </c>
      <c r="AGJ155" s="4" t="s">
        <v>2286</v>
      </c>
      <c r="AGK155" s="4" t="s">
        <v>2286</v>
      </c>
      <c r="AGL155" s="4" t="s">
        <v>2286</v>
      </c>
      <c r="AGM155" s="4" t="s">
        <v>2286</v>
      </c>
      <c r="AGN155" s="4" t="s">
        <v>2286</v>
      </c>
      <c r="AGO155" s="4" t="s">
        <v>2286</v>
      </c>
      <c r="AGP155" s="4" t="s">
        <v>2286</v>
      </c>
      <c r="AGQ155" s="4" t="s">
        <v>2286</v>
      </c>
      <c r="AGR155" s="4" t="s">
        <v>2286</v>
      </c>
      <c r="AGS155" s="4" t="s">
        <v>2286</v>
      </c>
      <c r="AGT155" s="4" t="s">
        <v>2286</v>
      </c>
      <c r="AGU155" s="4" t="s">
        <v>2286</v>
      </c>
      <c r="AGV155" s="4" t="s">
        <v>2286</v>
      </c>
      <c r="AGW155" s="4" t="s">
        <v>2286</v>
      </c>
      <c r="AGX155" s="4" t="s">
        <v>2286</v>
      </c>
      <c r="AGY155" s="4" t="s">
        <v>2286</v>
      </c>
      <c r="AGZ155" s="4" t="s">
        <v>2286</v>
      </c>
      <c r="AHA155" s="4" t="s">
        <v>2286</v>
      </c>
      <c r="AHB155" s="4" t="s">
        <v>2286</v>
      </c>
      <c r="AHC155" s="4" t="s">
        <v>2286</v>
      </c>
      <c r="AHD155" s="4" t="s">
        <v>2286</v>
      </c>
      <c r="AHE155" s="4" t="s">
        <v>2286</v>
      </c>
      <c r="AHF155" s="4" t="s">
        <v>2286</v>
      </c>
      <c r="AHG155" s="4" t="s">
        <v>2286</v>
      </c>
      <c r="AHH155" s="4" t="s">
        <v>2286</v>
      </c>
      <c r="AHI155" s="4" t="s">
        <v>2286</v>
      </c>
      <c r="AHJ155" s="4" t="s">
        <v>2286</v>
      </c>
      <c r="AHK155" s="4" t="s">
        <v>2286</v>
      </c>
      <c r="AHL155" s="4" t="s">
        <v>2286</v>
      </c>
      <c r="AHM155" s="4" t="s">
        <v>2286</v>
      </c>
      <c r="AHN155" s="4" t="s">
        <v>2286</v>
      </c>
      <c r="AHO155" s="4" t="s">
        <v>2286</v>
      </c>
      <c r="AHP155" s="4" t="s">
        <v>2286</v>
      </c>
      <c r="AHQ155" s="4" t="s">
        <v>2286</v>
      </c>
      <c r="AHR155" s="4" t="s">
        <v>2286</v>
      </c>
      <c r="AHS155" s="4" t="s">
        <v>2286</v>
      </c>
      <c r="AHT155" s="4" t="s">
        <v>2286</v>
      </c>
      <c r="AHU155" s="4" t="s">
        <v>2286</v>
      </c>
      <c r="AHV155" s="4" t="s">
        <v>2286</v>
      </c>
      <c r="AHW155" s="4" t="s">
        <v>2286</v>
      </c>
      <c r="AHX155" s="4" t="s">
        <v>2286</v>
      </c>
      <c r="AHY155" s="4" t="s">
        <v>2286</v>
      </c>
      <c r="AHZ155" s="4" t="s">
        <v>2286</v>
      </c>
      <c r="AIA155" s="4" t="s">
        <v>2286</v>
      </c>
      <c r="AIB155" s="4" t="s">
        <v>2286</v>
      </c>
      <c r="AIC155" s="4" t="s">
        <v>2286</v>
      </c>
      <c r="AID155" s="4" t="s">
        <v>2286</v>
      </c>
      <c r="AIE155" s="4" t="s">
        <v>2286</v>
      </c>
      <c r="AIF155" s="4" t="s">
        <v>2286</v>
      </c>
      <c r="AIG155" s="4" t="s">
        <v>2286</v>
      </c>
      <c r="AIH155" s="4" t="s">
        <v>2286</v>
      </c>
      <c r="AII155" s="4" t="s">
        <v>2286</v>
      </c>
      <c r="AIJ155" s="4" t="s">
        <v>2286</v>
      </c>
      <c r="AIK155" s="4" t="s">
        <v>2286</v>
      </c>
      <c r="AIL155" s="4" t="s">
        <v>2286</v>
      </c>
      <c r="AIM155" s="4" t="s">
        <v>2286</v>
      </c>
      <c r="AIN155" s="4" t="s">
        <v>2286</v>
      </c>
      <c r="AIO155" s="4" t="s">
        <v>2286</v>
      </c>
      <c r="AIP155" s="4" t="s">
        <v>2286</v>
      </c>
      <c r="AIQ155" s="4" t="s">
        <v>2286</v>
      </c>
      <c r="AIR155" s="4" t="s">
        <v>2286</v>
      </c>
      <c r="AIS155" s="4" t="s">
        <v>2286</v>
      </c>
      <c r="AIT155" s="4" t="s">
        <v>2286</v>
      </c>
      <c r="AIU155" s="4" t="s">
        <v>2286</v>
      </c>
      <c r="AIV155" s="4" t="s">
        <v>2286</v>
      </c>
      <c r="AIW155" s="4" t="s">
        <v>2286</v>
      </c>
      <c r="AIX155" s="4" t="s">
        <v>2286</v>
      </c>
      <c r="AIY155" s="4" t="s">
        <v>2286</v>
      </c>
      <c r="AIZ155" s="4" t="s">
        <v>2286</v>
      </c>
      <c r="AJA155" s="4" t="s">
        <v>2286</v>
      </c>
      <c r="AJB155" s="4" t="s">
        <v>2286</v>
      </c>
      <c r="AJC155" s="4" t="s">
        <v>2286</v>
      </c>
      <c r="AJD155" s="4" t="s">
        <v>2286</v>
      </c>
      <c r="AJE155" s="4" t="s">
        <v>2286</v>
      </c>
      <c r="AJF155" s="4" t="s">
        <v>2286</v>
      </c>
      <c r="AJG155" s="4" t="s">
        <v>2286</v>
      </c>
      <c r="AJH155" s="4" t="s">
        <v>2286</v>
      </c>
      <c r="AJI155" s="4" t="s">
        <v>2286</v>
      </c>
      <c r="AJJ155" s="4" t="s">
        <v>2286</v>
      </c>
      <c r="AJK155" s="4" t="s">
        <v>2286</v>
      </c>
      <c r="AJL155" s="4" t="s">
        <v>2286</v>
      </c>
      <c r="AJM155" s="4" t="s">
        <v>2286</v>
      </c>
      <c r="AJN155" s="4" t="s">
        <v>2286</v>
      </c>
      <c r="AJO155" s="4" t="s">
        <v>2286</v>
      </c>
      <c r="AJP155" s="4" t="s">
        <v>2286</v>
      </c>
      <c r="AJQ155" s="4" t="s">
        <v>2286</v>
      </c>
      <c r="AJR155" s="4" t="s">
        <v>2286</v>
      </c>
      <c r="AJS155" s="4" t="s">
        <v>2286</v>
      </c>
      <c r="AJT155" s="4" t="s">
        <v>2286</v>
      </c>
      <c r="AJU155" s="4" t="s">
        <v>2286</v>
      </c>
      <c r="AJV155" s="4" t="s">
        <v>2286</v>
      </c>
      <c r="AJW155" s="4" t="s">
        <v>2286</v>
      </c>
      <c r="AJX155" s="4" t="s">
        <v>2286</v>
      </c>
      <c r="AJY155" s="4" t="s">
        <v>2286</v>
      </c>
      <c r="AJZ155" s="4" t="s">
        <v>2286</v>
      </c>
      <c r="AKA155" s="4" t="s">
        <v>2286</v>
      </c>
      <c r="AKB155" s="4" t="s">
        <v>2286</v>
      </c>
      <c r="AKC155" s="4" t="s">
        <v>2286</v>
      </c>
      <c r="AKD155" s="4" t="s">
        <v>2286</v>
      </c>
      <c r="AKE155" s="4" t="s">
        <v>2286</v>
      </c>
      <c r="AKF155" s="4" t="s">
        <v>2286</v>
      </c>
      <c r="AKG155" s="4" t="s">
        <v>2286</v>
      </c>
      <c r="AKH155" s="4" t="s">
        <v>2286</v>
      </c>
      <c r="AKI155" s="4" t="s">
        <v>2286</v>
      </c>
      <c r="AKJ155" s="4" t="s">
        <v>2286</v>
      </c>
      <c r="AKK155" s="4" t="s">
        <v>2286</v>
      </c>
      <c r="AKL155" s="4" t="s">
        <v>2286</v>
      </c>
      <c r="AKM155" s="4" t="s">
        <v>2286</v>
      </c>
      <c r="AKN155" s="4" t="s">
        <v>2286</v>
      </c>
      <c r="AKO155" s="4" t="s">
        <v>2286</v>
      </c>
      <c r="AKP155" s="4" t="s">
        <v>2286</v>
      </c>
      <c r="AKQ155" s="4" t="s">
        <v>2286</v>
      </c>
      <c r="AKR155" s="4" t="s">
        <v>2286</v>
      </c>
      <c r="AKS155" s="4" t="s">
        <v>2286</v>
      </c>
      <c r="AKT155" s="4" t="s">
        <v>2286</v>
      </c>
      <c r="AKU155" s="4" t="s">
        <v>2286</v>
      </c>
      <c r="AKV155" s="4" t="s">
        <v>2286</v>
      </c>
      <c r="AKW155" s="4" t="s">
        <v>2286</v>
      </c>
      <c r="AKX155" s="4" t="s">
        <v>2286</v>
      </c>
      <c r="AKY155" s="4" t="s">
        <v>2286</v>
      </c>
      <c r="AKZ155" s="4" t="s">
        <v>2286</v>
      </c>
      <c r="ALA155" s="4" t="s">
        <v>2286</v>
      </c>
      <c r="ALB155" s="4" t="s">
        <v>2286</v>
      </c>
      <c r="ALC155" s="4" t="s">
        <v>2286</v>
      </c>
      <c r="ALD155" s="4" t="s">
        <v>2286</v>
      </c>
      <c r="ALE155" s="4" t="s">
        <v>2286</v>
      </c>
      <c r="ALF155" s="4" t="s">
        <v>2286</v>
      </c>
      <c r="ALG155" s="4" t="s">
        <v>2286</v>
      </c>
      <c r="ALH155" s="4" t="s">
        <v>2286</v>
      </c>
      <c r="ALI155" s="4" t="s">
        <v>2286</v>
      </c>
      <c r="ALJ155" s="4" t="s">
        <v>2286</v>
      </c>
      <c r="ALK155" s="4" t="s">
        <v>2286</v>
      </c>
      <c r="ALL155" s="4" t="s">
        <v>2286</v>
      </c>
      <c r="ALM155" s="4" t="s">
        <v>2286</v>
      </c>
      <c r="ALN155" s="4" t="s">
        <v>2286</v>
      </c>
      <c r="ALO155" s="4" t="s">
        <v>2286</v>
      </c>
      <c r="ALP155" s="4" t="s">
        <v>2286</v>
      </c>
      <c r="ALQ155" s="4" t="s">
        <v>2286</v>
      </c>
      <c r="ALR155" s="4" t="s">
        <v>2286</v>
      </c>
      <c r="ALS155" s="4" t="s">
        <v>2286</v>
      </c>
      <c r="ALT155" s="4" t="s">
        <v>2286</v>
      </c>
      <c r="ALU155" s="4" t="s">
        <v>2286</v>
      </c>
      <c r="ALV155" s="4" t="s">
        <v>2286</v>
      </c>
      <c r="ALW155" s="4" t="s">
        <v>2286</v>
      </c>
      <c r="ALX155" s="4" t="s">
        <v>2286</v>
      </c>
      <c r="ALY155" s="4" t="s">
        <v>2286</v>
      </c>
      <c r="ALZ155" s="4" t="s">
        <v>2286</v>
      </c>
      <c r="AMA155" s="4" t="s">
        <v>2286</v>
      </c>
      <c r="AMB155" s="4" t="s">
        <v>2286</v>
      </c>
      <c r="AMC155" s="4" t="s">
        <v>2286</v>
      </c>
      <c r="AMD155" s="4" t="s">
        <v>2286</v>
      </c>
      <c r="AME155" s="4" t="s">
        <v>2286</v>
      </c>
      <c r="AMF155" s="4" t="s">
        <v>2286</v>
      </c>
      <c r="AMG155" s="4" t="s">
        <v>2286</v>
      </c>
      <c r="AMH155" s="4" t="s">
        <v>2286</v>
      </c>
      <c r="AMI155" s="4" t="s">
        <v>2286</v>
      </c>
      <c r="AMJ155" s="4" t="s">
        <v>2286</v>
      </c>
      <c r="AMK155" s="4" t="s">
        <v>2286</v>
      </c>
      <c r="AML155" s="4" t="s">
        <v>2286</v>
      </c>
      <c r="AMM155" s="4" t="s">
        <v>2286</v>
      </c>
      <c r="AMN155" s="4" t="s">
        <v>2286</v>
      </c>
      <c r="AMO155" s="4" t="s">
        <v>2286</v>
      </c>
      <c r="AMP155" s="4" t="s">
        <v>2286</v>
      </c>
      <c r="AMQ155" s="4" t="s">
        <v>2286</v>
      </c>
      <c r="AMR155" s="4" t="s">
        <v>2286</v>
      </c>
      <c r="AMS155" s="4"/>
    </row>
    <row r="156" spans="1:1033">
      <c r="A156" s="40" t="s">
        <v>2261</v>
      </c>
      <c r="B156" s="41" t="s">
        <v>2258</v>
      </c>
      <c r="C156" s="41" t="s">
        <v>9</v>
      </c>
      <c r="D156" s="4" t="s">
        <v>2286</v>
      </c>
      <c r="E156" s="4" t="s">
        <v>2286</v>
      </c>
      <c r="F156" s="4" t="s">
        <v>2286</v>
      </c>
      <c r="G156" s="4" t="s">
        <v>2286</v>
      </c>
      <c r="H156" s="4" t="s">
        <v>2286</v>
      </c>
      <c r="I156" s="4" t="s">
        <v>2286</v>
      </c>
      <c r="J156" s="4" t="s">
        <v>2286</v>
      </c>
      <c r="K156" s="4" t="s">
        <v>2286</v>
      </c>
      <c r="L156" s="4" t="s">
        <v>2286</v>
      </c>
      <c r="M156" s="4" t="s">
        <v>2286</v>
      </c>
      <c r="N156" s="4" t="s">
        <v>2286</v>
      </c>
      <c r="O156" s="4" t="s">
        <v>2286</v>
      </c>
      <c r="P156" s="4" t="s">
        <v>2286</v>
      </c>
      <c r="Q156" s="4" t="s">
        <v>2286</v>
      </c>
      <c r="R156" s="4" t="s">
        <v>2286</v>
      </c>
      <c r="S156" s="4" t="s">
        <v>2286</v>
      </c>
      <c r="T156" s="4" t="s">
        <v>2286</v>
      </c>
      <c r="U156" s="4" t="s">
        <v>2286</v>
      </c>
      <c r="V156" s="4" t="s">
        <v>2286</v>
      </c>
      <c r="W156" s="4" t="s">
        <v>2286</v>
      </c>
      <c r="X156" s="4" t="s">
        <v>2286</v>
      </c>
      <c r="Y156" s="4" t="s">
        <v>2286</v>
      </c>
      <c r="Z156" s="4" t="s">
        <v>2286</v>
      </c>
      <c r="AA156" s="4" t="s">
        <v>2286</v>
      </c>
      <c r="AB156" s="4" t="s">
        <v>2286</v>
      </c>
      <c r="AC156" s="4" t="s">
        <v>2286</v>
      </c>
      <c r="AD156" s="4" t="s">
        <v>2286</v>
      </c>
      <c r="AE156" s="4" t="s">
        <v>2286</v>
      </c>
      <c r="AF156" s="4" t="s">
        <v>2286</v>
      </c>
      <c r="AG156" s="4" t="s">
        <v>2286</v>
      </c>
      <c r="AH156" s="4" t="s">
        <v>2286</v>
      </c>
      <c r="AI156" s="4" t="s">
        <v>2286</v>
      </c>
      <c r="AJ156" s="4" t="s">
        <v>2286</v>
      </c>
      <c r="AK156" s="4" t="s">
        <v>2286</v>
      </c>
      <c r="AL156" s="4" t="s">
        <v>2286</v>
      </c>
      <c r="AM156" s="4" t="s">
        <v>2286</v>
      </c>
      <c r="AN156" s="4" t="s">
        <v>2286</v>
      </c>
      <c r="AO156" s="4" t="s">
        <v>2286</v>
      </c>
      <c r="AP156" s="4" t="s">
        <v>2286</v>
      </c>
      <c r="AQ156" s="4" t="s">
        <v>2286</v>
      </c>
      <c r="AR156" s="4" t="s">
        <v>2286</v>
      </c>
      <c r="AS156" s="4" t="s">
        <v>2286</v>
      </c>
      <c r="AT156" s="4" t="s">
        <v>2286</v>
      </c>
      <c r="AU156" s="4" t="s">
        <v>2286</v>
      </c>
      <c r="AV156" s="4" t="s">
        <v>2286</v>
      </c>
      <c r="AW156" s="4" t="s">
        <v>2286</v>
      </c>
      <c r="AX156" s="4" t="s">
        <v>2286</v>
      </c>
      <c r="AY156" s="4" t="s">
        <v>2286</v>
      </c>
      <c r="AZ156" s="4" t="s">
        <v>2286</v>
      </c>
      <c r="BA156" s="4" t="s">
        <v>2286</v>
      </c>
      <c r="BB156" s="4" t="s">
        <v>2286</v>
      </c>
      <c r="BC156" s="4" t="s">
        <v>2286</v>
      </c>
      <c r="BD156" s="4" t="s">
        <v>2286</v>
      </c>
      <c r="BE156" s="4" t="s">
        <v>2286</v>
      </c>
      <c r="BF156" s="4" t="s">
        <v>2286</v>
      </c>
      <c r="BG156" s="4" t="s">
        <v>2286</v>
      </c>
      <c r="BH156" s="4" t="s">
        <v>2286</v>
      </c>
      <c r="BI156" s="4" t="s">
        <v>2286</v>
      </c>
      <c r="BJ156" s="4" t="s">
        <v>2286</v>
      </c>
      <c r="BK156" s="4" t="s">
        <v>2286</v>
      </c>
      <c r="BL156" s="4" t="s">
        <v>2286</v>
      </c>
      <c r="BM156" s="4" t="s">
        <v>2286</v>
      </c>
      <c r="BN156" s="4" t="s">
        <v>2286</v>
      </c>
      <c r="BO156" s="4" t="s">
        <v>2286</v>
      </c>
      <c r="BP156" s="4" t="s">
        <v>2286</v>
      </c>
      <c r="BQ156" s="4" t="s">
        <v>2286</v>
      </c>
      <c r="BR156" s="4" t="s">
        <v>2286</v>
      </c>
      <c r="BS156" s="4" t="s">
        <v>2286</v>
      </c>
      <c r="BT156" s="4" t="s">
        <v>2286</v>
      </c>
      <c r="BU156" s="4" t="s">
        <v>2286</v>
      </c>
      <c r="BV156" s="4" t="s">
        <v>2286</v>
      </c>
      <c r="BW156" s="4" t="s">
        <v>2286</v>
      </c>
      <c r="BX156" s="4" t="s">
        <v>2286</v>
      </c>
      <c r="BY156" s="4" t="s">
        <v>2286</v>
      </c>
      <c r="BZ156" s="4" t="s">
        <v>2286</v>
      </c>
      <c r="CA156" s="4" t="s">
        <v>2286</v>
      </c>
      <c r="CB156" s="4" t="s">
        <v>2286</v>
      </c>
      <c r="CC156" s="4" t="s">
        <v>2286</v>
      </c>
      <c r="CD156" s="4" t="s">
        <v>2286</v>
      </c>
      <c r="CE156" s="4" t="s">
        <v>2286</v>
      </c>
      <c r="CF156" s="4" t="s">
        <v>2286</v>
      </c>
      <c r="CG156" s="4" t="s">
        <v>2286</v>
      </c>
      <c r="CH156" s="4" t="s">
        <v>2286</v>
      </c>
      <c r="CI156" s="4" t="s">
        <v>2286</v>
      </c>
      <c r="CJ156" s="4" t="s">
        <v>2286</v>
      </c>
      <c r="CK156" s="4" t="s">
        <v>2286</v>
      </c>
      <c r="CL156" s="4" t="s">
        <v>2286</v>
      </c>
      <c r="CM156" s="4" t="s">
        <v>2286</v>
      </c>
      <c r="CN156" s="4" t="s">
        <v>2286</v>
      </c>
      <c r="CO156" s="4" t="s">
        <v>2286</v>
      </c>
      <c r="CP156" s="4" t="s">
        <v>2286</v>
      </c>
      <c r="CQ156" s="4" t="s">
        <v>2286</v>
      </c>
      <c r="CR156" s="4" t="s">
        <v>2286</v>
      </c>
      <c r="CS156" s="4" t="s">
        <v>2286</v>
      </c>
      <c r="CT156" s="4" t="s">
        <v>2286</v>
      </c>
      <c r="CU156" s="4" t="s">
        <v>2286</v>
      </c>
      <c r="CV156" s="4" t="s">
        <v>2286</v>
      </c>
      <c r="CW156" s="4" t="s">
        <v>2286</v>
      </c>
      <c r="CX156" s="4" t="s">
        <v>2286</v>
      </c>
      <c r="CY156" s="4" t="s">
        <v>2286</v>
      </c>
      <c r="CZ156" s="4" t="s">
        <v>2286</v>
      </c>
      <c r="DA156" s="4" t="s">
        <v>2286</v>
      </c>
      <c r="DB156" s="4" t="s">
        <v>2286</v>
      </c>
      <c r="DC156" s="4" t="s">
        <v>2286</v>
      </c>
      <c r="DD156" s="4" t="s">
        <v>2286</v>
      </c>
      <c r="DE156" s="4" t="s">
        <v>2286</v>
      </c>
      <c r="DF156" s="4" t="s">
        <v>2286</v>
      </c>
      <c r="DG156" s="4" t="s">
        <v>2286</v>
      </c>
      <c r="DH156" s="4" t="s">
        <v>2286</v>
      </c>
      <c r="DI156" s="4" t="s">
        <v>2286</v>
      </c>
      <c r="DJ156" s="4" t="s">
        <v>2286</v>
      </c>
      <c r="DK156" s="4" t="s">
        <v>2286</v>
      </c>
      <c r="DL156" s="4" t="s">
        <v>2286</v>
      </c>
      <c r="DM156" s="4" t="s">
        <v>2286</v>
      </c>
      <c r="DN156" s="4" t="s">
        <v>2286</v>
      </c>
      <c r="DO156" s="4" t="s">
        <v>2286</v>
      </c>
      <c r="DP156" s="4" t="s">
        <v>2286</v>
      </c>
      <c r="DQ156" s="4" t="s">
        <v>2286</v>
      </c>
      <c r="DR156" s="4" t="s">
        <v>2286</v>
      </c>
      <c r="DS156" s="4" t="s">
        <v>2286</v>
      </c>
      <c r="DT156" s="4" t="s">
        <v>2286</v>
      </c>
      <c r="DU156" s="4" t="s">
        <v>2286</v>
      </c>
      <c r="DV156" s="4" t="s">
        <v>2286</v>
      </c>
      <c r="DW156" s="4" t="s">
        <v>2286</v>
      </c>
      <c r="DX156" s="4" t="s">
        <v>2286</v>
      </c>
      <c r="DY156" s="4" t="s">
        <v>2286</v>
      </c>
      <c r="DZ156" s="4" t="s">
        <v>2286</v>
      </c>
      <c r="EA156" s="4" t="s">
        <v>2286</v>
      </c>
      <c r="EB156" s="4" t="s">
        <v>2286</v>
      </c>
      <c r="EC156" s="4" t="s">
        <v>2286</v>
      </c>
      <c r="ED156" s="4" t="s">
        <v>2286</v>
      </c>
      <c r="EE156" s="4" t="s">
        <v>2286</v>
      </c>
      <c r="EF156" s="4" t="s">
        <v>2286</v>
      </c>
      <c r="EG156" s="4" t="s">
        <v>2286</v>
      </c>
      <c r="EH156" s="4" t="s">
        <v>2286</v>
      </c>
      <c r="EI156" s="4" t="s">
        <v>2286</v>
      </c>
      <c r="EJ156" s="4" t="s">
        <v>2286</v>
      </c>
      <c r="EK156" s="4" t="s">
        <v>2286</v>
      </c>
      <c r="EL156" s="4" t="s">
        <v>2286</v>
      </c>
      <c r="EM156" s="4" t="s">
        <v>2286</v>
      </c>
      <c r="EN156" s="4" t="s">
        <v>2286</v>
      </c>
      <c r="EO156" s="4" t="s">
        <v>2286</v>
      </c>
      <c r="EP156" s="4" t="s">
        <v>2286</v>
      </c>
      <c r="EQ156" s="4" t="s">
        <v>2286</v>
      </c>
      <c r="ER156" s="4" t="s">
        <v>2286</v>
      </c>
      <c r="ES156" s="4" t="s">
        <v>2286</v>
      </c>
      <c r="ET156" s="4" t="s">
        <v>2286</v>
      </c>
      <c r="EU156" s="4" t="s">
        <v>2286</v>
      </c>
      <c r="EV156" s="4" t="s">
        <v>2286</v>
      </c>
      <c r="EW156" s="4" t="s">
        <v>2286</v>
      </c>
      <c r="EX156" s="4" t="s">
        <v>2286</v>
      </c>
      <c r="EY156" s="4" t="s">
        <v>2286</v>
      </c>
      <c r="EZ156" s="4" t="s">
        <v>2286</v>
      </c>
      <c r="FA156" s="4" t="s">
        <v>2286</v>
      </c>
      <c r="FB156" s="4" t="s">
        <v>2286</v>
      </c>
      <c r="FC156" s="4" t="s">
        <v>2286</v>
      </c>
      <c r="FD156" s="4" t="s">
        <v>2286</v>
      </c>
      <c r="FE156" s="4" t="s">
        <v>2286</v>
      </c>
      <c r="FF156" s="4" t="s">
        <v>2286</v>
      </c>
      <c r="FG156" s="4" t="s">
        <v>2286</v>
      </c>
      <c r="FH156" s="4" t="s">
        <v>2286</v>
      </c>
      <c r="FI156" s="4" t="s">
        <v>2286</v>
      </c>
      <c r="FJ156" s="4" t="s">
        <v>2286</v>
      </c>
      <c r="FK156" s="4" t="s">
        <v>2286</v>
      </c>
      <c r="FL156" s="4" t="s">
        <v>2286</v>
      </c>
      <c r="FM156" s="4" t="s">
        <v>2286</v>
      </c>
      <c r="FN156" s="4" t="s">
        <v>2286</v>
      </c>
      <c r="FO156" s="4" t="s">
        <v>2286</v>
      </c>
      <c r="FP156" s="4" t="s">
        <v>2286</v>
      </c>
      <c r="FQ156" s="4" t="s">
        <v>2286</v>
      </c>
      <c r="FR156" s="4" t="s">
        <v>2286</v>
      </c>
      <c r="FS156" s="4" t="s">
        <v>2286</v>
      </c>
      <c r="FT156" s="4" t="s">
        <v>2286</v>
      </c>
      <c r="FU156" s="4" t="s">
        <v>2286</v>
      </c>
      <c r="FV156" s="4" t="s">
        <v>2286</v>
      </c>
      <c r="FW156" s="4" t="s">
        <v>2286</v>
      </c>
      <c r="FX156" s="4" t="s">
        <v>2286</v>
      </c>
      <c r="FY156" s="4" t="s">
        <v>2286</v>
      </c>
      <c r="FZ156" s="4" t="s">
        <v>2286</v>
      </c>
      <c r="GA156" s="4" t="s">
        <v>2286</v>
      </c>
      <c r="GB156" s="4" t="s">
        <v>2286</v>
      </c>
      <c r="GC156" s="4" t="s">
        <v>2286</v>
      </c>
      <c r="GD156" s="4" t="s">
        <v>2286</v>
      </c>
      <c r="GE156" s="4" t="s">
        <v>2286</v>
      </c>
      <c r="GF156" s="4" t="s">
        <v>2286</v>
      </c>
      <c r="GG156" s="4" t="s">
        <v>2286</v>
      </c>
      <c r="GH156" s="4" t="s">
        <v>2286</v>
      </c>
      <c r="GI156" s="4" t="s">
        <v>2286</v>
      </c>
      <c r="GJ156" s="4" t="s">
        <v>2286</v>
      </c>
      <c r="GK156" s="4" t="s">
        <v>2286</v>
      </c>
      <c r="GL156" s="4" t="s">
        <v>2286</v>
      </c>
      <c r="GM156" s="4" t="s">
        <v>2286</v>
      </c>
      <c r="GN156" s="4" t="s">
        <v>2286</v>
      </c>
      <c r="GO156" s="4" t="s">
        <v>2286</v>
      </c>
      <c r="GP156" s="4" t="s">
        <v>2286</v>
      </c>
      <c r="GQ156" s="4" t="s">
        <v>2286</v>
      </c>
      <c r="GR156" s="4" t="s">
        <v>2286</v>
      </c>
      <c r="GS156" s="4" t="s">
        <v>2286</v>
      </c>
      <c r="GT156" s="4" t="s">
        <v>2286</v>
      </c>
      <c r="GU156" s="4" t="s">
        <v>2286</v>
      </c>
      <c r="GV156" s="4" t="s">
        <v>2286</v>
      </c>
      <c r="GW156" s="4" t="s">
        <v>2286</v>
      </c>
      <c r="GX156" s="4" t="s">
        <v>2286</v>
      </c>
      <c r="GY156" s="4" t="s">
        <v>2286</v>
      </c>
      <c r="GZ156" s="4" t="s">
        <v>2286</v>
      </c>
      <c r="HA156" s="4" t="s">
        <v>2286</v>
      </c>
      <c r="HB156" s="4" t="s">
        <v>2286</v>
      </c>
      <c r="HC156" s="4" t="s">
        <v>2286</v>
      </c>
      <c r="HD156" s="4" t="s">
        <v>2286</v>
      </c>
      <c r="HE156" s="4" t="s">
        <v>2286</v>
      </c>
      <c r="HF156" s="4" t="s">
        <v>2286</v>
      </c>
      <c r="HG156" s="4" t="s">
        <v>2286</v>
      </c>
      <c r="HH156" s="4" t="s">
        <v>2286</v>
      </c>
      <c r="HI156" s="4" t="s">
        <v>2286</v>
      </c>
      <c r="HJ156" s="4" t="s">
        <v>2286</v>
      </c>
      <c r="HK156" s="4" t="s">
        <v>2286</v>
      </c>
      <c r="HL156" s="4" t="s">
        <v>2286</v>
      </c>
      <c r="HM156" s="4" t="s">
        <v>2286</v>
      </c>
      <c r="HN156" s="4" t="s">
        <v>2286</v>
      </c>
      <c r="HO156" s="4" t="s">
        <v>2286</v>
      </c>
      <c r="HP156" s="4" t="s">
        <v>2286</v>
      </c>
      <c r="HQ156" s="4" t="s">
        <v>2286</v>
      </c>
      <c r="HR156" s="4" t="s">
        <v>2286</v>
      </c>
      <c r="HS156" s="4" t="s">
        <v>2286</v>
      </c>
      <c r="HT156" s="4" t="s">
        <v>2286</v>
      </c>
      <c r="HU156" s="4" t="s">
        <v>2286</v>
      </c>
      <c r="HV156" s="4" t="s">
        <v>2286</v>
      </c>
      <c r="HW156" s="4" t="s">
        <v>2286</v>
      </c>
      <c r="HX156" s="4" t="s">
        <v>2286</v>
      </c>
      <c r="HY156" s="4" t="s">
        <v>2286</v>
      </c>
      <c r="HZ156" s="4" t="s">
        <v>2286</v>
      </c>
      <c r="IA156" s="4" t="s">
        <v>2286</v>
      </c>
      <c r="IB156" s="4" t="s">
        <v>2286</v>
      </c>
      <c r="IC156" s="4" t="s">
        <v>2286</v>
      </c>
      <c r="ID156" s="4" t="s">
        <v>2286</v>
      </c>
      <c r="IE156" s="4" t="s">
        <v>2286</v>
      </c>
      <c r="IF156" s="4" t="s">
        <v>2286</v>
      </c>
      <c r="IG156" s="4" t="s">
        <v>2286</v>
      </c>
      <c r="IH156" s="4" t="s">
        <v>2286</v>
      </c>
      <c r="II156" s="4" t="s">
        <v>2286</v>
      </c>
      <c r="IJ156" s="4" t="s">
        <v>2286</v>
      </c>
      <c r="IK156" s="4" t="s">
        <v>2286</v>
      </c>
      <c r="IL156" s="4" t="s">
        <v>2286</v>
      </c>
      <c r="IM156" s="4" t="s">
        <v>2286</v>
      </c>
      <c r="IN156" s="4" t="s">
        <v>2286</v>
      </c>
      <c r="IO156" s="4" t="s">
        <v>2286</v>
      </c>
      <c r="IP156" s="4" t="s">
        <v>2286</v>
      </c>
      <c r="IQ156" s="4" t="s">
        <v>2286</v>
      </c>
      <c r="IR156" s="4" t="s">
        <v>2286</v>
      </c>
      <c r="IS156" s="4" t="s">
        <v>2286</v>
      </c>
      <c r="IT156" s="4" t="s">
        <v>2286</v>
      </c>
      <c r="IU156" s="4" t="s">
        <v>2286</v>
      </c>
      <c r="IV156" s="4" t="s">
        <v>2286</v>
      </c>
      <c r="IW156" s="4" t="s">
        <v>2286</v>
      </c>
      <c r="IX156" s="4" t="s">
        <v>2286</v>
      </c>
      <c r="IY156" s="4" t="s">
        <v>2286</v>
      </c>
      <c r="IZ156" s="4" t="s">
        <v>2286</v>
      </c>
      <c r="JA156" s="4" t="s">
        <v>2286</v>
      </c>
      <c r="JB156" s="4" t="s">
        <v>2286</v>
      </c>
      <c r="JC156" s="4" t="s">
        <v>2286</v>
      </c>
      <c r="JD156" s="4" t="s">
        <v>2286</v>
      </c>
      <c r="JE156" s="4" t="s">
        <v>2286</v>
      </c>
      <c r="JF156" s="4" t="s">
        <v>2286</v>
      </c>
      <c r="JG156" s="4" t="s">
        <v>2286</v>
      </c>
      <c r="JH156" s="4" t="s">
        <v>2286</v>
      </c>
      <c r="JI156" s="4" t="s">
        <v>2286</v>
      </c>
      <c r="JJ156" s="4" t="s">
        <v>2286</v>
      </c>
      <c r="JK156" s="4" t="s">
        <v>2286</v>
      </c>
      <c r="JL156" s="4" t="s">
        <v>2286</v>
      </c>
      <c r="JM156" s="4" t="s">
        <v>2286</v>
      </c>
      <c r="JN156" s="4" t="s">
        <v>2286</v>
      </c>
      <c r="JO156" s="4" t="s">
        <v>2286</v>
      </c>
      <c r="JP156" s="4" t="s">
        <v>2286</v>
      </c>
      <c r="JQ156" s="4" t="s">
        <v>2286</v>
      </c>
      <c r="JR156" s="4" t="s">
        <v>2286</v>
      </c>
      <c r="JS156" s="4" t="s">
        <v>2286</v>
      </c>
      <c r="JT156" s="4" t="s">
        <v>2286</v>
      </c>
      <c r="JU156" s="4" t="s">
        <v>2286</v>
      </c>
      <c r="JV156" s="4" t="s">
        <v>2286</v>
      </c>
      <c r="JW156" s="4" t="s">
        <v>2286</v>
      </c>
      <c r="JX156" s="4" t="s">
        <v>2286</v>
      </c>
      <c r="JY156" s="4" t="s">
        <v>2286</v>
      </c>
      <c r="JZ156" s="4" t="s">
        <v>2286</v>
      </c>
      <c r="KA156" s="4" t="s">
        <v>2286</v>
      </c>
      <c r="KB156" s="4" t="s">
        <v>2286</v>
      </c>
      <c r="KC156" s="4" t="s">
        <v>2286</v>
      </c>
      <c r="KD156" s="4" t="s">
        <v>2286</v>
      </c>
      <c r="KE156" s="4" t="s">
        <v>2286</v>
      </c>
      <c r="KF156" s="4" t="s">
        <v>2286</v>
      </c>
      <c r="KG156" s="4" t="s">
        <v>2286</v>
      </c>
      <c r="KH156" s="4" t="s">
        <v>2286</v>
      </c>
      <c r="KI156" s="4" t="s">
        <v>2286</v>
      </c>
      <c r="KJ156" s="4" t="s">
        <v>2286</v>
      </c>
      <c r="KK156" s="4" t="s">
        <v>2286</v>
      </c>
      <c r="KL156" s="4" t="s">
        <v>2286</v>
      </c>
      <c r="KM156" s="4" t="s">
        <v>2286</v>
      </c>
      <c r="KN156" s="4" t="s">
        <v>2286</v>
      </c>
      <c r="KO156" s="4" t="s">
        <v>2286</v>
      </c>
      <c r="KP156" s="4" t="s">
        <v>2286</v>
      </c>
      <c r="KQ156" s="4" t="s">
        <v>2286</v>
      </c>
      <c r="KR156" s="4" t="s">
        <v>2286</v>
      </c>
      <c r="KS156" s="4" t="s">
        <v>2286</v>
      </c>
      <c r="KT156" s="4" t="s">
        <v>2286</v>
      </c>
      <c r="KU156" s="4" t="s">
        <v>2286</v>
      </c>
      <c r="KV156" s="4" t="s">
        <v>2286</v>
      </c>
      <c r="KW156" s="4" t="s">
        <v>2286</v>
      </c>
      <c r="KX156" s="4" t="s">
        <v>2286</v>
      </c>
      <c r="KY156" s="4" t="s">
        <v>2286</v>
      </c>
      <c r="KZ156" s="4" t="s">
        <v>2286</v>
      </c>
      <c r="LA156" s="4" t="s">
        <v>2286</v>
      </c>
      <c r="LB156" s="4" t="s">
        <v>2286</v>
      </c>
      <c r="LC156" s="4" t="s">
        <v>2286</v>
      </c>
      <c r="LD156" s="4" t="s">
        <v>2286</v>
      </c>
      <c r="LE156" s="4" t="s">
        <v>2286</v>
      </c>
      <c r="LF156" s="4" t="s">
        <v>2286</v>
      </c>
      <c r="LG156" s="4" t="s">
        <v>2286</v>
      </c>
      <c r="LH156" s="4" t="s">
        <v>2286</v>
      </c>
      <c r="LI156" s="4" t="s">
        <v>2286</v>
      </c>
      <c r="LJ156" s="4" t="s">
        <v>2286</v>
      </c>
      <c r="LK156" s="4" t="s">
        <v>2286</v>
      </c>
      <c r="LL156" s="4" t="s">
        <v>2286</v>
      </c>
      <c r="LM156" s="4" t="s">
        <v>2286</v>
      </c>
      <c r="LN156" s="4" t="s">
        <v>2286</v>
      </c>
      <c r="LO156" s="4" t="s">
        <v>2286</v>
      </c>
      <c r="LP156" s="4" t="s">
        <v>2286</v>
      </c>
      <c r="LQ156" s="4" t="s">
        <v>2286</v>
      </c>
      <c r="LR156" s="4" t="s">
        <v>2286</v>
      </c>
      <c r="LS156" s="4" t="s">
        <v>2286</v>
      </c>
      <c r="LT156" s="4" t="s">
        <v>2286</v>
      </c>
      <c r="LU156" s="4" t="s">
        <v>2286</v>
      </c>
      <c r="LV156" s="4" t="s">
        <v>2286</v>
      </c>
      <c r="LW156" s="4" t="s">
        <v>2286</v>
      </c>
      <c r="LX156" s="4" t="s">
        <v>2286</v>
      </c>
      <c r="LY156" s="4" t="s">
        <v>2286</v>
      </c>
      <c r="LZ156" s="4" t="s">
        <v>2286</v>
      </c>
      <c r="MA156" s="4" t="s">
        <v>2286</v>
      </c>
      <c r="MB156" s="4" t="s">
        <v>2286</v>
      </c>
      <c r="MC156" s="4" t="s">
        <v>2286</v>
      </c>
      <c r="MD156" s="4" t="s">
        <v>2286</v>
      </c>
      <c r="ME156" s="4" t="s">
        <v>2286</v>
      </c>
      <c r="MF156" s="4" t="s">
        <v>2286</v>
      </c>
      <c r="MG156" s="4" t="s">
        <v>2286</v>
      </c>
      <c r="MH156" s="4" t="s">
        <v>2286</v>
      </c>
      <c r="MI156" s="4" t="s">
        <v>2286</v>
      </c>
      <c r="MJ156" s="4" t="s">
        <v>2286</v>
      </c>
      <c r="MK156" s="4" t="s">
        <v>2286</v>
      </c>
      <c r="ML156" s="4" t="s">
        <v>2286</v>
      </c>
      <c r="MM156" s="4" t="s">
        <v>2286</v>
      </c>
      <c r="MN156" s="4" t="s">
        <v>2286</v>
      </c>
      <c r="MO156" s="4" t="s">
        <v>2286</v>
      </c>
      <c r="MP156" s="4" t="s">
        <v>2286</v>
      </c>
      <c r="MQ156" s="4" t="s">
        <v>2286</v>
      </c>
      <c r="MR156" s="4" t="s">
        <v>2286</v>
      </c>
      <c r="MS156" s="4" t="s">
        <v>2286</v>
      </c>
      <c r="MT156" s="4" t="s">
        <v>2286</v>
      </c>
      <c r="MU156" s="4" t="s">
        <v>2286</v>
      </c>
      <c r="MV156" s="4" t="s">
        <v>2286</v>
      </c>
      <c r="MW156" s="4" t="s">
        <v>2286</v>
      </c>
      <c r="MX156" s="4" t="s">
        <v>2286</v>
      </c>
      <c r="MY156" s="4" t="s">
        <v>2286</v>
      </c>
      <c r="MZ156" s="4" t="s">
        <v>2286</v>
      </c>
      <c r="NA156" s="4" t="s">
        <v>2286</v>
      </c>
      <c r="NB156" s="4" t="s">
        <v>2286</v>
      </c>
      <c r="NC156" s="4" t="s">
        <v>2286</v>
      </c>
      <c r="ND156" s="4" t="s">
        <v>2286</v>
      </c>
      <c r="NE156" s="4" t="s">
        <v>2286</v>
      </c>
      <c r="NF156" s="4" t="s">
        <v>2286</v>
      </c>
      <c r="NG156" s="4" t="s">
        <v>2286</v>
      </c>
      <c r="NH156" s="4" t="s">
        <v>2286</v>
      </c>
      <c r="NI156" s="4" t="s">
        <v>2286</v>
      </c>
      <c r="NJ156" s="4" t="s">
        <v>2286</v>
      </c>
      <c r="NK156" s="4" t="s">
        <v>2286</v>
      </c>
      <c r="NL156" s="4" t="s">
        <v>2286</v>
      </c>
      <c r="NM156" s="4" t="s">
        <v>2286</v>
      </c>
      <c r="NN156" s="4" t="s">
        <v>2286</v>
      </c>
      <c r="NO156" s="4" t="s">
        <v>2286</v>
      </c>
      <c r="NP156" s="4" t="s">
        <v>2286</v>
      </c>
      <c r="NQ156" s="4" t="s">
        <v>2286</v>
      </c>
      <c r="NR156" s="4" t="s">
        <v>2286</v>
      </c>
      <c r="NS156" s="4" t="s">
        <v>2286</v>
      </c>
      <c r="NT156" s="4" t="s">
        <v>2286</v>
      </c>
      <c r="NU156" s="4" t="s">
        <v>2286</v>
      </c>
      <c r="NV156" s="4" t="s">
        <v>2286</v>
      </c>
      <c r="NW156" s="4" t="s">
        <v>2286</v>
      </c>
      <c r="NX156" s="4" t="s">
        <v>2286</v>
      </c>
      <c r="NY156" s="4" t="s">
        <v>2286</v>
      </c>
      <c r="NZ156" s="4" t="s">
        <v>2286</v>
      </c>
      <c r="OA156" s="4" t="s">
        <v>2286</v>
      </c>
      <c r="OB156" s="4" t="s">
        <v>2286</v>
      </c>
      <c r="OC156" s="4" t="s">
        <v>2286</v>
      </c>
      <c r="OD156" s="4" t="s">
        <v>2286</v>
      </c>
      <c r="OE156" s="4" t="s">
        <v>2286</v>
      </c>
      <c r="OF156" s="4" t="s">
        <v>2286</v>
      </c>
      <c r="OG156" s="4" t="s">
        <v>2286</v>
      </c>
      <c r="OH156" s="4" t="s">
        <v>2286</v>
      </c>
      <c r="OI156" s="4" t="s">
        <v>2286</v>
      </c>
      <c r="OJ156" s="4" t="s">
        <v>2286</v>
      </c>
      <c r="OK156" s="4" t="s">
        <v>2286</v>
      </c>
      <c r="OL156" s="4" t="s">
        <v>2286</v>
      </c>
      <c r="OM156" s="4" t="s">
        <v>2286</v>
      </c>
      <c r="ON156" s="4" t="s">
        <v>2286</v>
      </c>
      <c r="OO156" s="4" t="s">
        <v>2286</v>
      </c>
      <c r="OP156" s="4" t="s">
        <v>2286</v>
      </c>
      <c r="OQ156" s="4" t="s">
        <v>2286</v>
      </c>
      <c r="OR156" s="4" t="s">
        <v>2286</v>
      </c>
      <c r="OS156" s="4" t="s">
        <v>2286</v>
      </c>
      <c r="OT156" s="4" t="s">
        <v>2286</v>
      </c>
      <c r="OU156" s="4" t="s">
        <v>2286</v>
      </c>
      <c r="OV156" s="4" t="s">
        <v>2286</v>
      </c>
      <c r="OW156" s="4" t="s">
        <v>2286</v>
      </c>
      <c r="OX156" s="4" t="s">
        <v>2286</v>
      </c>
      <c r="OY156" s="4" t="s">
        <v>2286</v>
      </c>
      <c r="OZ156" s="4" t="s">
        <v>2286</v>
      </c>
      <c r="PA156" s="4" t="s">
        <v>2286</v>
      </c>
      <c r="PB156" s="4" t="s">
        <v>2286</v>
      </c>
      <c r="PC156" s="4" t="s">
        <v>2286</v>
      </c>
      <c r="PD156" s="4" t="s">
        <v>2286</v>
      </c>
      <c r="PE156" s="4" t="s">
        <v>2286</v>
      </c>
      <c r="PF156" s="4" t="s">
        <v>2286</v>
      </c>
      <c r="PG156" s="4" t="s">
        <v>2286</v>
      </c>
      <c r="PH156" s="4" t="s">
        <v>2286</v>
      </c>
      <c r="PI156" s="4" t="s">
        <v>2286</v>
      </c>
      <c r="PJ156" s="4" t="s">
        <v>2286</v>
      </c>
      <c r="PK156" s="4" t="s">
        <v>2286</v>
      </c>
      <c r="PL156" s="4" t="s">
        <v>2286</v>
      </c>
      <c r="PM156" s="4" t="s">
        <v>2286</v>
      </c>
      <c r="PN156" s="4" t="s">
        <v>2286</v>
      </c>
      <c r="PO156" s="4" t="s">
        <v>2286</v>
      </c>
      <c r="PP156" s="4" t="s">
        <v>2286</v>
      </c>
      <c r="PQ156" s="4" t="s">
        <v>2286</v>
      </c>
      <c r="PR156" s="4" t="s">
        <v>2286</v>
      </c>
      <c r="PS156" s="4" t="s">
        <v>2286</v>
      </c>
      <c r="PT156" s="4" t="s">
        <v>2286</v>
      </c>
      <c r="PU156" s="4" t="s">
        <v>2286</v>
      </c>
      <c r="PV156" s="4" t="s">
        <v>2286</v>
      </c>
      <c r="PW156" s="4" t="s">
        <v>2286</v>
      </c>
      <c r="PX156" s="4" t="s">
        <v>2286</v>
      </c>
      <c r="PY156" s="4" t="s">
        <v>2286</v>
      </c>
      <c r="PZ156" s="4" t="s">
        <v>2286</v>
      </c>
      <c r="QA156" s="4" t="s">
        <v>2286</v>
      </c>
      <c r="QB156" s="4" t="s">
        <v>2286</v>
      </c>
      <c r="QC156" s="4" t="s">
        <v>2286</v>
      </c>
      <c r="QD156" s="4" t="s">
        <v>2286</v>
      </c>
      <c r="QE156" s="4" t="s">
        <v>2286</v>
      </c>
      <c r="QF156" s="4" t="s">
        <v>2286</v>
      </c>
      <c r="QG156" s="4" t="s">
        <v>2286</v>
      </c>
      <c r="QH156" s="4" t="s">
        <v>2286</v>
      </c>
      <c r="QI156" s="4" t="s">
        <v>2286</v>
      </c>
      <c r="QJ156" s="4" t="s">
        <v>2286</v>
      </c>
      <c r="QK156" s="4" t="s">
        <v>2286</v>
      </c>
      <c r="QL156" s="4" t="s">
        <v>2286</v>
      </c>
      <c r="QM156" s="4" t="s">
        <v>2286</v>
      </c>
      <c r="QN156" s="4" t="s">
        <v>2286</v>
      </c>
      <c r="QO156" s="4" t="s">
        <v>2286</v>
      </c>
      <c r="QP156" s="4" t="s">
        <v>2286</v>
      </c>
      <c r="QQ156" s="4" t="s">
        <v>2286</v>
      </c>
      <c r="QR156" s="4" t="s">
        <v>2286</v>
      </c>
      <c r="QS156" s="4" t="s">
        <v>2286</v>
      </c>
      <c r="QT156" s="4" t="s">
        <v>2286</v>
      </c>
      <c r="QU156" s="4" t="s">
        <v>2286</v>
      </c>
      <c r="QV156" s="4" t="s">
        <v>2286</v>
      </c>
      <c r="QW156" s="4" t="s">
        <v>2286</v>
      </c>
      <c r="QX156" s="4" t="s">
        <v>2286</v>
      </c>
      <c r="QY156" s="4" t="s">
        <v>2286</v>
      </c>
      <c r="QZ156" s="4" t="s">
        <v>2286</v>
      </c>
      <c r="RA156" s="4" t="s">
        <v>2286</v>
      </c>
      <c r="RB156" s="4" t="s">
        <v>2286</v>
      </c>
      <c r="RC156" s="4" t="s">
        <v>2286</v>
      </c>
      <c r="RD156" s="4" t="s">
        <v>2286</v>
      </c>
      <c r="RE156" s="4" t="s">
        <v>2286</v>
      </c>
      <c r="RF156" s="4" t="s">
        <v>2286</v>
      </c>
      <c r="RG156" s="4" t="s">
        <v>2286</v>
      </c>
      <c r="RH156" s="4" t="s">
        <v>2286</v>
      </c>
      <c r="RI156" s="4" t="s">
        <v>2286</v>
      </c>
      <c r="RJ156" s="4" t="s">
        <v>2286</v>
      </c>
      <c r="RK156" s="4" t="s">
        <v>2286</v>
      </c>
      <c r="RL156" s="4" t="s">
        <v>2286</v>
      </c>
      <c r="RM156" s="4" t="s">
        <v>2286</v>
      </c>
      <c r="RN156" s="4" t="s">
        <v>2286</v>
      </c>
      <c r="RO156" s="4" t="s">
        <v>2286</v>
      </c>
      <c r="RP156" s="4" t="s">
        <v>2286</v>
      </c>
      <c r="RQ156" s="4" t="s">
        <v>2286</v>
      </c>
      <c r="RR156" s="4" t="s">
        <v>2286</v>
      </c>
      <c r="RS156" s="4" t="s">
        <v>2286</v>
      </c>
      <c r="RT156" s="4" t="s">
        <v>2286</v>
      </c>
      <c r="RU156" s="4" t="s">
        <v>2286</v>
      </c>
      <c r="RV156" s="4" t="s">
        <v>2286</v>
      </c>
      <c r="RW156" s="4" t="s">
        <v>2286</v>
      </c>
      <c r="RX156" s="4" t="s">
        <v>2286</v>
      </c>
      <c r="RY156" s="4" t="s">
        <v>2286</v>
      </c>
      <c r="RZ156" s="4" t="s">
        <v>2286</v>
      </c>
      <c r="SA156" s="4" t="s">
        <v>2286</v>
      </c>
      <c r="SB156" s="4" t="s">
        <v>2286</v>
      </c>
      <c r="SC156" s="4" t="s">
        <v>2286</v>
      </c>
      <c r="SD156" s="4" t="s">
        <v>2286</v>
      </c>
      <c r="SE156" s="4" t="s">
        <v>2286</v>
      </c>
      <c r="SF156" s="4" t="s">
        <v>2286</v>
      </c>
      <c r="SG156" s="4" t="s">
        <v>2286</v>
      </c>
      <c r="SH156" s="4" t="s">
        <v>2286</v>
      </c>
      <c r="SI156" s="4" t="s">
        <v>2286</v>
      </c>
      <c r="SJ156" s="4" t="s">
        <v>2286</v>
      </c>
      <c r="SK156" s="4" t="s">
        <v>2286</v>
      </c>
      <c r="SL156" s="4" t="s">
        <v>2286</v>
      </c>
      <c r="SM156" s="4" t="s">
        <v>2286</v>
      </c>
      <c r="SN156" s="4" t="s">
        <v>2286</v>
      </c>
      <c r="SO156" s="4" t="s">
        <v>2286</v>
      </c>
      <c r="SP156" s="4" t="s">
        <v>2286</v>
      </c>
      <c r="SQ156" s="4" t="s">
        <v>2286</v>
      </c>
      <c r="SR156" s="4" t="s">
        <v>2286</v>
      </c>
      <c r="SS156" s="4" t="s">
        <v>2286</v>
      </c>
      <c r="ST156" s="4" t="s">
        <v>2286</v>
      </c>
      <c r="SU156" s="4" t="s">
        <v>2286</v>
      </c>
      <c r="SV156" s="4" t="s">
        <v>2286</v>
      </c>
      <c r="SW156" s="4" t="s">
        <v>2286</v>
      </c>
      <c r="SX156" s="4" t="s">
        <v>2286</v>
      </c>
      <c r="SY156" s="4" t="s">
        <v>2286</v>
      </c>
      <c r="SZ156" s="4" t="s">
        <v>2286</v>
      </c>
      <c r="TA156" s="4" t="s">
        <v>2286</v>
      </c>
      <c r="TB156" s="4" t="s">
        <v>2286</v>
      </c>
      <c r="TC156" s="4" t="s">
        <v>2286</v>
      </c>
      <c r="TD156" s="4" t="s">
        <v>2286</v>
      </c>
      <c r="TE156" s="4" t="s">
        <v>2286</v>
      </c>
      <c r="TF156" s="4" t="s">
        <v>2286</v>
      </c>
      <c r="TG156" s="4" t="s">
        <v>2286</v>
      </c>
      <c r="TH156" s="4" t="s">
        <v>2286</v>
      </c>
      <c r="TI156" s="4" t="s">
        <v>2286</v>
      </c>
      <c r="TJ156" s="4" t="s">
        <v>2286</v>
      </c>
      <c r="TK156" s="4" t="s">
        <v>2286</v>
      </c>
      <c r="TL156" s="4" t="s">
        <v>2286</v>
      </c>
      <c r="TM156" s="4" t="s">
        <v>2286</v>
      </c>
      <c r="TN156" s="4" t="s">
        <v>2286</v>
      </c>
      <c r="TO156" s="4" t="s">
        <v>2286</v>
      </c>
      <c r="TP156" s="4" t="s">
        <v>2286</v>
      </c>
      <c r="TQ156" s="4" t="s">
        <v>2286</v>
      </c>
      <c r="TR156" s="4" t="s">
        <v>2286</v>
      </c>
      <c r="TS156" s="4" t="s">
        <v>2286</v>
      </c>
      <c r="TT156" s="4" t="s">
        <v>2286</v>
      </c>
      <c r="TU156" s="4" t="s">
        <v>2286</v>
      </c>
      <c r="TV156" s="4" t="s">
        <v>2286</v>
      </c>
      <c r="TW156" s="4" t="s">
        <v>2286</v>
      </c>
      <c r="TX156" s="4" t="s">
        <v>2286</v>
      </c>
      <c r="TY156" s="4" t="s">
        <v>2286</v>
      </c>
      <c r="TZ156" s="4" t="s">
        <v>2286</v>
      </c>
      <c r="UA156" s="4" t="s">
        <v>2286</v>
      </c>
      <c r="UB156" s="4" t="s">
        <v>2286</v>
      </c>
      <c r="UC156" s="4" t="s">
        <v>2286</v>
      </c>
      <c r="UD156" s="4" t="s">
        <v>2286</v>
      </c>
      <c r="UE156" s="4" t="s">
        <v>2286</v>
      </c>
      <c r="UF156" s="4" t="s">
        <v>2286</v>
      </c>
      <c r="UG156" s="4" t="s">
        <v>2286</v>
      </c>
      <c r="UH156" s="4" t="s">
        <v>2286</v>
      </c>
      <c r="UI156" s="4" t="s">
        <v>2286</v>
      </c>
      <c r="UJ156" s="4" t="s">
        <v>2286</v>
      </c>
      <c r="UK156" s="4" t="s">
        <v>2286</v>
      </c>
      <c r="UL156" s="4" t="s">
        <v>2286</v>
      </c>
      <c r="UM156" s="4" t="s">
        <v>2286</v>
      </c>
      <c r="UN156" s="4" t="s">
        <v>2286</v>
      </c>
      <c r="UO156" s="4" t="s">
        <v>2286</v>
      </c>
      <c r="UP156" s="4" t="s">
        <v>2286</v>
      </c>
      <c r="UQ156" s="4" t="s">
        <v>2286</v>
      </c>
      <c r="UR156" s="4" t="s">
        <v>2286</v>
      </c>
      <c r="US156" s="4" t="s">
        <v>2286</v>
      </c>
      <c r="UT156" s="4" t="s">
        <v>2286</v>
      </c>
      <c r="UU156" s="4" t="s">
        <v>2286</v>
      </c>
      <c r="UV156" s="4" t="s">
        <v>2286</v>
      </c>
      <c r="UW156" s="4" t="s">
        <v>2286</v>
      </c>
      <c r="UX156" s="4" t="s">
        <v>2286</v>
      </c>
      <c r="UY156" s="4" t="s">
        <v>2286</v>
      </c>
      <c r="UZ156" s="4" t="s">
        <v>2286</v>
      </c>
      <c r="VA156" s="4" t="s">
        <v>2286</v>
      </c>
      <c r="VB156" s="4" t="s">
        <v>2286</v>
      </c>
      <c r="VC156" s="4" t="s">
        <v>2286</v>
      </c>
      <c r="VD156" s="4" t="s">
        <v>2286</v>
      </c>
      <c r="VE156" s="4" t="s">
        <v>2286</v>
      </c>
      <c r="VF156" s="4" t="s">
        <v>2286</v>
      </c>
      <c r="VG156" s="4" t="s">
        <v>2286</v>
      </c>
      <c r="VH156" s="4" t="s">
        <v>2286</v>
      </c>
      <c r="VI156" s="4" t="s">
        <v>2286</v>
      </c>
      <c r="VJ156" s="4" t="s">
        <v>2286</v>
      </c>
      <c r="VK156" s="4" t="s">
        <v>2286</v>
      </c>
      <c r="VL156" s="4" t="s">
        <v>2286</v>
      </c>
      <c r="VM156" s="4" t="s">
        <v>2286</v>
      </c>
      <c r="VN156" s="4" t="s">
        <v>2286</v>
      </c>
      <c r="VO156" s="4" t="s">
        <v>2286</v>
      </c>
      <c r="VP156" s="4" t="s">
        <v>2286</v>
      </c>
      <c r="VQ156" s="4" t="s">
        <v>2286</v>
      </c>
      <c r="VR156" s="4" t="s">
        <v>2286</v>
      </c>
      <c r="VS156" s="4" t="s">
        <v>2286</v>
      </c>
      <c r="VT156" s="4" t="s">
        <v>2286</v>
      </c>
      <c r="VU156" s="4" t="s">
        <v>2286</v>
      </c>
      <c r="VV156" s="4" t="s">
        <v>2286</v>
      </c>
      <c r="VW156" s="4" t="s">
        <v>2286</v>
      </c>
      <c r="VX156" s="4" t="s">
        <v>2286</v>
      </c>
      <c r="VY156" s="4" t="s">
        <v>2286</v>
      </c>
      <c r="VZ156" s="4" t="s">
        <v>2286</v>
      </c>
      <c r="WA156" s="4" t="s">
        <v>2286</v>
      </c>
      <c r="WB156" s="4" t="s">
        <v>2286</v>
      </c>
      <c r="WC156" s="4" t="s">
        <v>2286</v>
      </c>
      <c r="WD156" s="4" t="s">
        <v>2286</v>
      </c>
      <c r="WE156" s="4" t="s">
        <v>2286</v>
      </c>
      <c r="WF156" s="4" t="s">
        <v>2286</v>
      </c>
      <c r="WG156" s="4" t="s">
        <v>2286</v>
      </c>
      <c r="WH156" s="4" t="s">
        <v>2286</v>
      </c>
      <c r="WI156" s="4" t="s">
        <v>2286</v>
      </c>
      <c r="WJ156" s="4" t="s">
        <v>2286</v>
      </c>
      <c r="WK156" s="4" t="s">
        <v>2286</v>
      </c>
      <c r="WL156" s="4" t="s">
        <v>2286</v>
      </c>
      <c r="WM156" s="4" t="s">
        <v>2286</v>
      </c>
      <c r="WN156" s="4" t="s">
        <v>2286</v>
      </c>
      <c r="WO156" s="4" t="s">
        <v>2286</v>
      </c>
      <c r="WP156" s="4" t="s">
        <v>2286</v>
      </c>
      <c r="WQ156" s="4" t="s">
        <v>2286</v>
      </c>
      <c r="WR156" s="4" t="s">
        <v>2286</v>
      </c>
      <c r="WS156" s="4" t="s">
        <v>2286</v>
      </c>
      <c r="WT156" s="4" t="s">
        <v>2286</v>
      </c>
      <c r="WU156" s="4" t="s">
        <v>2286</v>
      </c>
      <c r="WV156" s="4" t="s">
        <v>2286</v>
      </c>
      <c r="WW156" s="4" t="s">
        <v>2286</v>
      </c>
      <c r="WX156" s="4" t="s">
        <v>2286</v>
      </c>
      <c r="WY156" s="4" t="s">
        <v>2286</v>
      </c>
      <c r="WZ156" s="4" t="s">
        <v>2286</v>
      </c>
      <c r="XA156" s="4" t="s">
        <v>2286</v>
      </c>
      <c r="XB156" s="4" t="s">
        <v>2286</v>
      </c>
      <c r="XC156" s="4" t="s">
        <v>2286</v>
      </c>
      <c r="XD156" s="4" t="s">
        <v>2286</v>
      </c>
      <c r="XE156" s="4" t="s">
        <v>2286</v>
      </c>
      <c r="XF156" s="4" t="s">
        <v>2286</v>
      </c>
      <c r="XG156" s="4" t="s">
        <v>2286</v>
      </c>
      <c r="XH156" s="4" t="s">
        <v>2286</v>
      </c>
      <c r="XI156" s="4" t="s">
        <v>2286</v>
      </c>
      <c r="XJ156" s="4" t="s">
        <v>2286</v>
      </c>
      <c r="XK156" s="4" t="s">
        <v>2286</v>
      </c>
      <c r="XL156" s="4" t="s">
        <v>2286</v>
      </c>
      <c r="XM156" s="4" t="s">
        <v>2286</v>
      </c>
      <c r="XN156" s="4" t="s">
        <v>2286</v>
      </c>
      <c r="XO156" s="4" t="s">
        <v>2286</v>
      </c>
      <c r="XP156" s="4" t="s">
        <v>2286</v>
      </c>
      <c r="XQ156" s="4" t="s">
        <v>2286</v>
      </c>
      <c r="XR156" s="4" t="s">
        <v>2286</v>
      </c>
      <c r="XS156" s="4" t="s">
        <v>2286</v>
      </c>
      <c r="XT156" s="4" t="s">
        <v>2286</v>
      </c>
      <c r="XU156" s="4" t="s">
        <v>2286</v>
      </c>
      <c r="XV156" s="4" t="s">
        <v>2286</v>
      </c>
      <c r="XW156" s="4" t="s">
        <v>2286</v>
      </c>
      <c r="XX156" s="4" t="s">
        <v>2286</v>
      </c>
      <c r="XY156" s="4" t="s">
        <v>2286</v>
      </c>
      <c r="XZ156" s="4" t="s">
        <v>2286</v>
      </c>
      <c r="YA156" s="4" t="s">
        <v>2286</v>
      </c>
      <c r="YB156" s="4" t="s">
        <v>2286</v>
      </c>
      <c r="YC156" s="4" t="s">
        <v>2286</v>
      </c>
      <c r="YD156" s="4" t="s">
        <v>2286</v>
      </c>
      <c r="YE156" s="4" t="s">
        <v>2286</v>
      </c>
      <c r="YF156" s="4" t="s">
        <v>2286</v>
      </c>
      <c r="YG156" s="4" t="s">
        <v>2286</v>
      </c>
      <c r="YH156" s="4" t="s">
        <v>2286</v>
      </c>
      <c r="YI156" s="4" t="s">
        <v>2286</v>
      </c>
      <c r="YJ156" s="4" t="s">
        <v>2286</v>
      </c>
      <c r="YK156" s="4" t="s">
        <v>2286</v>
      </c>
      <c r="YL156" s="4" t="s">
        <v>2286</v>
      </c>
      <c r="YM156" s="4" t="s">
        <v>2286</v>
      </c>
      <c r="YN156" s="4" t="s">
        <v>2286</v>
      </c>
      <c r="YO156" s="4" t="s">
        <v>2286</v>
      </c>
      <c r="YP156" s="4" t="s">
        <v>2286</v>
      </c>
      <c r="YQ156" s="4" t="s">
        <v>2286</v>
      </c>
      <c r="YR156" s="4" t="s">
        <v>2286</v>
      </c>
      <c r="YS156" s="4" t="s">
        <v>2286</v>
      </c>
      <c r="YT156" s="4" t="s">
        <v>2286</v>
      </c>
      <c r="YU156" s="4" t="s">
        <v>2286</v>
      </c>
      <c r="YV156" s="4" t="s">
        <v>2286</v>
      </c>
      <c r="YW156" s="4" t="s">
        <v>2286</v>
      </c>
      <c r="YX156" s="4" t="s">
        <v>2286</v>
      </c>
      <c r="YY156" s="4" t="s">
        <v>2286</v>
      </c>
      <c r="YZ156" s="4" t="s">
        <v>2286</v>
      </c>
      <c r="ZA156" s="4" t="s">
        <v>2286</v>
      </c>
      <c r="ZB156" s="4" t="s">
        <v>2286</v>
      </c>
      <c r="ZC156" s="4" t="s">
        <v>2286</v>
      </c>
      <c r="ZD156" s="4" t="s">
        <v>2286</v>
      </c>
      <c r="ZE156" s="4" t="s">
        <v>2286</v>
      </c>
      <c r="ZF156" s="4" t="s">
        <v>2286</v>
      </c>
      <c r="ZG156" s="4" t="s">
        <v>2286</v>
      </c>
      <c r="ZH156" s="4" t="s">
        <v>2286</v>
      </c>
      <c r="ZI156" s="4" t="s">
        <v>2286</v>
      </c>
      <c r="ZJ156" s="4" t="s">
        <v>2286</v>
      </c>
      <c r="ZK156" s="4" t="s">
        <v>2286</v>
      </c>
      <c r="ZL156" s="4" t="s">
        <v>2286</v>
      </c>
      <c r="ZM156" s="4" t="s">
        <v>2286</v>
      </c>
      <c r="ZN156" s="4" t="s">
        <v>2286</v>
      </c>
      <c r="ZO156" s="4" t="s">
        <v>2286</v>
      </c>
      <c r="ZP156" s="4" t="s">
        <v>2286</v>
      </c>
      <c r="ZQ156" s="4" t="s">
        <v>2286</v>
      </c>
      <c r="ZR156" s="4" t="s">
        <v>2286</v>
      </c>
      <c r="ZS156" s="4" t="s">
        <v>2286</v>
      </c>
      <c r="ZT156" s="4" t="s">
        <v>2286</v>
      </c>
      <c r="ZU156" s="4" t="s">
        <v>2286</v>
      </c>
      <c r="ZV156" s="4" t="s">
        <v>2286</v>
      </c>
      <c r="ZW156" s="4" t="s">
        <v>2286</v>
      </c>
      <c r="ZX156" s="4" t="s">
        <v>2286</v>
      </c>
      <c r="ZY156" s="4" t="s">
        <v>2286</v>
      </c>
      <c r="ZZ156" s="4" t="s">
        <v>2286</v>
      </c>
      <c r="AAA156" s="4" t="s">
        <v>2286</v>
      </c>
      <c r="AAB156" s="4" t="s">
        <v>2286</v>
      </c>
      <c r="AAC156" s="4" t="s">
        <v>2286</v>
      </c>
      <c r="AAD156" s="4" t="s">
        <v>2286</v>
      </c>
      <c r="AAE156" s="4" t="s">
        <v>2286</v>
      </c>
      <c r="AAF156" s="4" t="s">
        <v>2286</v>
      </c>
      <c r="AAG156" s="4" t="s">
        <v>2286</v>
      </c>
      <c r="AAH156" s="4" t="s">
        <v>2286</v>
      </c>
      <c r="AAI156" s="4" t="s">
        <v>2286</v>
      </c>
      <c r="AAJ156" s="4" t="s">
        <v>2286</v>
      </c>
      <c r="AAK156" s="4" t="s">
        <v>2286</v>
      </c>
      <c r="AAL156" s="4" t="s">
        <v>2286</v>
      </c>
      <c r="AAM156" s="4" t="s">
        <v>2286</v>
      </c>
      <c r="AAN156" s="4" t="s">
        <v>2286</v>
      </c>
      <c r="AAO156" s="4" t="s">
        <v>2286</v>
      </c>
      <c r="AAP156" s="4" t="s">
        <v>2286</v>
      </c>
      <c r="AAQ156" s="4" t="s">
        <v>2286</v>
      </c>
      <c r="AAR156" s="4" t="s">
        <v>2286</v>
      </c>
      <c r="AAS156" s="4" t="s">
        <v>2286</v>
      </c>
      <c r="AAT156" s="4" t="s">
        <v>2286</v>
      </c>
      <c r="AAU156" s="4" t="s">
        <v>2286</v>
      </c>
      <c r="AAV156" s="4" t="s">
        <v>2286</v>
      </c>
      <c r="AAW156" s="4" t="s">
        <v>2286</v>
      </c>
      <c r="AAX156" s="4" t="s">
        <v>2286</v>
      </c>
      <c r="AAY156" s="4" t="s">
        <v>2286</v>
      </c>
      <c r="AAZ156" s="4" t="s">
        <v>2286</v>
      </c>
      <c r="ABA156" s="4" t="s">
        <v>2286</v>
      </c>
      <c r="ABB156" s="4" t="s">
        <v>2286</v>
      </c>
      <c r="ABC156" s="4" t="s">
        <v>2286</v>
      </c>
      <c r="ABD156" s="4" t="s">
        <v>2286</v>
      </c>
      <c r="ABE156" s="4" t="s">
        <v>2286</v>
      </c>
      <c r="ABF156" s="4" t="s">
        <v>2286</v>
      </c>
      <c r="ABG156" s="4" t="s">
        <v>2286</v>
      </c>
      <c r="ABH156" s="4" t="s">
        <v>2286</v>
      </c>
      <c r="ABI156" s="4" t="s">
        <v>2286</v>
      </c>
      <c r="ABJ156" s="4" t="s">
        <v>2286</v>
      </c>
      <c r="ABK156" s="4" t="s">
        <v>2286</v>
      </c>
      <c r="ABL156" s="4" t="s">
        <v>2286</v>
      </c>
      <c r="ABM156" s="4" t="s">
        <v>2286</v>
      </c>
      <c r="ABN156" s="4" t="s">
        <v>2286</v>
      </c>
      <c r="ABO156" s="4" t="s">
        <v>2286</v>
      </c>
      <c r="ABP156" s="4" t="s">
        <v>2286</v>
      </c>
      <c r="ABQ156" s="4" t="s">
        <v>2286</v>
      </c>
      <c r="ABR156" s="4" t="s">
        <v>2286</v>
      </c>
      <c r="ABS156" s="4" t="s">
        <v>2286</v>
      </c>
      <c r="ABT156" s="4" t="s">
        <v>2286</v>
      </c>
      <c r="ABU156" s="4" t="s">
        <v>2286</v>
      </c>
      <c r="ABV156" s="4" t="s">
        <v>2286</v>
      </c>
      <c r="ABW156" s="4" t="s">
        <v>2286</v>
      </c>
      <c r="ABX156" s="4" t="s">
        <v>2286</v>
      </c>
      <c r="ABY156" s="4" t="s">
        <v>2286</v>
      </c>
      <c r="ABZ156" s="4" t="s">
        <v>2286</v>
      </c>
      <c r="ACA156" s="4" t="s">
        <v>2286</v>
      </c>
      <c r="ACB156" s="4" t="s">
        <v>2286</v>
      </c>
      <c r="ACC156" s="4" t="s">
        <v>2286</v>
      </c>
      <c r="ACD156" s="4" t="s">
        <v>2286</v>
      </c>
      <c r="ACE156" s="4" t="s">
        <v>2286</v>
      </c>
      <c r="ACF156" s="4" t="s">
        <v>2286</v>
      </c>
      <c r="ACG156" s="4" t="s">
        <v>2286</v>
      </c>
      <c r="ACH156" s="4" t="s">
        <v>2286</v>
      </c>
      <c r="ACI156" s="4" t="s">
        <v>2286</v>
      </c>
      <c r="ACJ156" s="4" t="s">
        <v>2286</v>
      </c>
      <c r="ACK156" s="4" t="s">
        <v>2286</v>
      </c>
      <c r="ACL156" s="4" t="s">
        <v>2286</v>
      </c>
      <c r="ACM156" s="4" t="s">
        <v>2286</v>
      </c>
      <c r="ACN156" s="4" t="s">
        <v>2286</v>
      </c>
      <c r="ACO156" s="4" t="s">
        <v>2286</v>
      </c>
      <c r="ACP156" s="4" t="s">
        <v>2286</v>
      </c>
      <c r="ACQ156" s="4" t="s">
        <v>2286</v>
      </c>
      <c r="ACR156" s="4" t="s">
        <v>2286</v>
      </c>
      <c r="ACS156" s="4" t="s">
        <v>2286</v>
      </c>
      <c r="ACT156" s="4" t="s">
        <v>2286</v>
      </c>
      <c r="ACU156" s="4" t="s">
        <v>2286</v>
      </c>
      <c r="ACV156" s="4" t="s">
        <v>2286</v>
      </c>
      <c r="ACW156" s="4" t="s">
        <v>2286</v>
      </c>
      <c r="ACX156" s="4" t="s">
        <v>2286</v>
      </c>
      <c r="ACY156" s="4" t="s">
        <v>2286</v>
      </c>
      <c r="ACZ156" s="4" t="s">
        <v>2286</v>
      </c>
      <c r="ADA156" s="4" t="s">
        <v>2286</v>
      </c>
      <c r="ADB156" s="4" t="s">
        <v>2286</v>
      </c>
      <c r="ADC156" s="4" t="s">
        <v>2286</v>
      </c>
      <c r="ADD156" s="4" t="s">
        <v>2286</v>
      </c>
      <c r="ADE156" s="4" t="s">
        <v>2286</v>
      </c>
      <c r="ADF156" s="4" t="s">
        <v>2286</v>
      </c>
      <c r="ADG156" s="4" t="s">
        <v>2286</v>
      </c>
      <c r="ADH156" s="4" t="s">
        <v>2286</v>
      </c>
      <c r="ADI156" s="4" t="s">
        <v>2286</v>
      </c>
      <c r="ADJ156" s="4" t="s">
        <v>2286</v>
      </c>
      <c r="ADK156" s="4" t="s">
        <v>2286</v>
      </c>
      <c r="ADL156" s="4" t="s">
        <v>2286</v>
      </c>
      <c r="ADM156" s="4" t="s">
        <v>2286</v>
      </c>
      <c r="ADN156" s="4" t="s">
        <v>2286</v>
      </c>
      <c r="ADO156" s="4" t="s">
        <v>2286</v>
      </c>
      <c r="ADP156" s="4" t="s">
        <v>2286</v>
      </c>
      <c r="ADQ156" s="4" t="s">
        <v>2286</v>
      </c>
      <c r="ADR156" s="4" t="s">
        <v>2286</v>
      </c>
      <c r="ADS156" s="4" t="s">
        <v>2286</v>
      </c>
      <c r="ADT156" s="4" t="s">
        <v>2286</v>
      </c>
      <c r="ADU156" s="4" t="s">
        <v>2286</v>
      </c>
      <c r="ADV156" s="4" t="s">
        <v>2286</v>
      </c>
      <c r="ADW156" s="4" t="s">
        <v>2286</v>
      </c>
      <c r="ADX156" s="4" t="s">
        <v>2286</v>
      </c>
      <c r="ADY156" s="4" t="s">
        <v>2286</v>
      </c>
      <c r="ADZ156" s="4" t="s">
        <v>2286</v>
      </c>
      <c r="AEA156" s="4" t="s">
        <v>2286</v>
      </c>
      <c r="AEB156" s="4" t="s">
        <v>2286</v>
      </c>
      <c r="AEC156" s="4" t="s">
        <v>2286</v>
      </c>
      <c r="AED156" s="4" t="s">
        <v>2286</v>
      </c>
      <c r="AEE156" s="4" t="s">
        <v>2286</v>
      </c>
      <c r="AEF156" s="4" t="s">
        <v>2286</v>
      </c>
      <c r="AEG156" s="4" t="s">
        <v>2286</v>
      </c>
      <c r="AEH156" s="4" t="s">
        <v>2286</v>
      </c>
      <c r="AEI156" s="4" t="s">
        <v>2286</v>
      </c>
      <c r="AEJ156" s="4" t="s">
        <v>2286</v>
      </c>
      <c r="AEK156" s="4" t="s">
        <v>2286</v>
      </c>
      <c r="AEL156" s="4" t="s">
        <v>2286</v>
      </c>
      <c r="AEM156" s="4" t="s">
        <v>2286</v>
      </c>
      <c r="AEN156" s="4" t="s">
        <v>2286</v>
      </c>
      <c r="AEO156" s="4" t="s">
        <v>2286</v>
      </c>
      <c r="AEP156" s="4" t="s">
        <v>2286</v>
      </c>
      <c r="AEQ156" s="4" t="s">
        <v>2286</v>
      </c>
      <c r="AER156" s="4" t="s">
        <v>2286</v>
      </c>
      <c r="AES156" s="4" t="s">
        <v>2286</v>
      </c>
      <c r="AET156" s="4" t="s">
        <v>2286</v>
      </c>
      <c r="AEU156" s="4" t="s">
        <v>2286</v>
      </c>
      <c r="AEV156" s="4" t="s">
        <v>2286</v>
      </c>
      <c r="AEW156" s="4" t="s">
        <v>2286</v>
      </c>
      <c r="AEX156" s="4" t="s">
        <v>2286</v>
      </c>
      <c r="AEY156" s="4" t="s">
        <v>2286</v>
      </c>
      <c r="AEZ156" s="4" t="s">
        <v>2286</v>
      </c>
      <c r="AFA156" s="4" t="s">
        <v>2286</v>
      </c>
      <c r="AFB156" s="4" t="s">
        <v>2286</v>
      </c>
      <c r="AFC156" s="4" t="s">
        <v>2286</v>
      </c>
      <c r="AFD156" s="4" t="s">
        <v>2286</v>
      </c>
      <c r="AFE156" s="4" t="s">
        <v>2286</v>
      </c>
      <c r="AFF156" s="4" t="s">
        <v>2286</v>
      </c>
      <c r="AFG156" s="4" t="s">
        <v>2286</v>
      </c>
      <c r="AFH156" s="4" t="s">
        <v>2286</v>
      </c>
      <c r="AFI156" s="4" t="s">
        <v>2286</v>
      </c>
      <c r="AFJ156" s="4" t="s">
        <v>2286</v>
      </c>
      <c r="AFK156" s="4" t="s">
        <v>2286</v>
      </c>
      <c r="AFL156" s="4" t="s">
        <v>2286</v>
      </c>
      <c r="AFM156" s="4" t="s">
        <v>2286</v>
      </c>
      <c r="AFN156" s="4" t="s">
        <v>2286</v>
      </c>
      <c r="AFO156" s="4" t="s">
        <v>2286</v>
      </c>
      <c r="AFP156" s="4" t="s">
        <v>2286</v>
      </c>
      <c r="AFQ156" s="4" t="s">
        <v>2286</v>
      </c>
      <c r="AFR156" s="4" t="s">
        <v>2286</v>
      </c>
      <c r="AFS156" s="4" t="s">
        <v>2286</v>
      </c>
      <c r="AFT156" s="4" t="s">
        <v>2286</v>
      </c>
      <c r="AFU156" s="4" t="s">
        <v>2286</v>
      </c>
      <c r="AFV156" s="4" t="s">
        <v>2286</v>
      </c>
      <c r="AFW156" s="4" t="s">
        <v>2286</v>
      </c>
      <c r="AFX156" s="4" t="s">
        <v>2286</v>
      </c>
      <c r="AFY156" s="4" t="s">
        <v>2286</v>
      </c>
      <c r="AFZ156" s="4" t="s">
        <v>2286</v>
      </c>
      <c r="AGA156" s="4" t="s">
        <v>2286</v>
      </c>
      <c r="AGB156" s="4" t="s">
        <v>2286</v>
      </c>
      <c r="AGC156" s="4" t="s">
        <v>2286</v>
      </c>
      <c r="AGD156" s="4" t="s">
        <v>2286</v>
      </c>
      <c r="AGE156" s="4" t="s">
        <v>2286</v>
      </c>
      <c r="AGF156" s="4" t="s">
        <v>2286</v>
      </c>
      <c r="AGG156" s="4" t="s">
        <v>2286</v>
      </c>
      <c r="AGH156" s="4" t="s">
        <v>2286</v>
      </c>
      <c r="AGI156" s="4" t="s">
        <v>2286</v>
      </c>
      <c r="AGJ156" s="4" t="s">
        <v>2286</v>
      </c>
      <c r="AGK156" s="4" t="s">
        <v>2286</v>
      </c>
      <c r="AGL156" s="4" t="s">
        <v>2286</v>
      </c>
      <c r="AGM156" s="4" t="s">
        <v>2286</v>
      </c>
      <c r="AGN156" s="4" t="s">
        <v>2286</v>
      </c>
      <c r="AGO156" s="4" t="s">
        <v>2286</v>
      </c>
      <c r="AGP156" s="4" t="s">
        <v>2286</v>
      </c>
      <c r="AGQ156" s="4" t="s">
        <v>2286</v>
      </c>
      <c r="AGR156" s="4" t="s">
        <v>2286</v>
      </c>
      <c r="AGS156" s="4" t="s">
        <v>2286</v>
      </c>
      <c r="AGT156" s="4" t="s">
        <v>2286</v>
      </c>
      <c r="AGU156" s="4" t="s">
        <v>2286</v>
      </c>
      <c r="AGV156" s="4" t="s">
        <v>2286</v>
      </c>
      <c r="AGW156" s="4" t="s">
        <v>2286</v>
      </c>
      <c r="AGX156" s="4" t="s">
        <v>2286</v>
      </c>
      <c r="AGY156" s="4" t="s">
        <v>2286</v>
      </c>
      <c r="AGZ156" s="4" t="s">
        <v>2286</v>
      </c>
      <c r="AHA156" s="4" t="s">
        <v>2286</v>
      </c>
      <c r="AHB156" s="4" t="s">
        <v>2286</v>
      </c>
      <c r="AHC156" s="4" t="s">
        <v>2286</v>
      </c>
      <c r="AHD156" s="4" t="s">
        <v>2286</v>
      </c>
      <c r="AHE156" s="4" t="s">
        <v>2286</v>
      </c>
      <c r="AHF156" s="4" t="s">
        <v>2286</v>
      </c>
      <c r="AHG156" s="4" t="s">
        <v>2286</v>
      </c>
      <c r="AHH156" s="4" t="s">
        <v>2286</v>
      </c>
      <c r="AHI156" s="4" t="s">
        <v>2286</v>
      </c>
      <c r="AHJ156" s="4" t="s">
        <v>2286</v>
      </c>
      <c r="AHK156" s="4" t="s">
        <v>2286</v>
      </c>
      <c r="AHL156" s="4" t="s">
        <v>2286</v>
      </c>
      <c r="AHM156" s="4" t="s">
        <v>2286</v>
      </c>
      <c r="AHN156" s="4" t="s">
        <v>2286</v>
      </c>
      <c r="AHO156" s="4" t="s">
        <v>2286</v>
      </c>
      <c r="AHP156" s="4" t="s">
        <v>2286</v>
      </c>
      <c r="AHQ156" s="4" t="s">
        <v>2286</v>
      </c>
      <c r="AHR156" s="4" t="s">
        <v>2286</v>
      </c>
      <c r="AHS156" s="4" t="s">
        <v>2286</v>
      </c>
      <c r="AHT156" s="4" t="s">
        <v>2286</v>
      </c>
      <c r="AHU156" s="4" t="s">
        <v>2286</v>
      </c>
      <c r="AHV156" s="4" t="s">
        <v>2286</v>
      </c>
      <c r="AHW156" s="4" t="s">
        <v>2286</v>
      </c>
      <c r="AHX156" s="4" t="s">
        <v>2286</v>
      </c>
      <c r="AHY156" s="4" t="s">
        <v>2286</v>
      </c>
      <c r="AHZ156" s="4" t="s">
        <v>2286</v>
      </c>
      <c r="AIA156" s="4" t="s">
        <v>2286</v>
      </c>
      <c r="AIB156" s="4" t="s">
        <v>2286</v>
      </c>
      <c r="AIC156" s="4" t="s">
        <v>2286</v>
      </c>
      <c r="AID156" s="4" t="s">
        <v>2286</v>
      </c>
      <c r="AIE156" s="4" t="s">
        <v>2286</v>
      </c>
      <c r="AIF156" s="4" t="s">
        <v>2286</v>
      </c>
      <c r="AIG156" s="4" t="s">
        <v>2286</v>
      </c>
      <c r="AIH156" s="4" t="s">
        <v>2286</v>
      </c>
      <c r="AII156" s="4" t="s">
        <v>2286</v>
      </c>
      <c r="AIJ156" s="4" t="s">
        <v>2286</v>
      </c>
      <c r="AIK156" s="4" t="s">
        <v>2286</v>
      </c>
      <c r="AIL156" s="4" t="s">
        <v>2286</v>
      </c>
      <c r="AIM156" s="4" t="s">
        <v>2286</v>
      </c>
      <c r="AIN156" s="4" t="s">
        <v>2286</v>
      </c>
      <c r="AIO156" s="4" t="s">
        <v>2286</v>
      </c>
      <c r="AIP156" s="4" t="s">
        <v>2286</v>
      </c>
      <c r="AIQ156" s="4" t="s">
        <v>2286</v>
      </c>
      <c r="AIR156" s="4" t="s">
        <v>2286</v>
      </c>
      <c r="AIS156" s="4" t="s">
        <v>2286</v>
      </c>
      <c r="AIT156" s="4" t="s">
        <v>2286</v>
      </c>
      <c r="AIU156" s="4" t="s">
        <v>2286</v>
      </c>
      <c r="AIV156" s="4" t="s">
        <v>2286</v>
      </c>
      <c r="AIW156" s="4" t="s">
        <v>2286</v>
      </c>
      <c r="AIX156" s="4" t="s">
        <v>2286</v>
      </c>
      <c r="AIY156" s="4" t="s">
        <v>2286</v>
      </c>
      <c r="AIZ156" s="4" t="s">
        <v>2286</v>
      </c>
      <c r="AJA156" s="4" t="s">
        <v>2286</v>
      </c>
      <c r="AJB156" s="4" t="s">
        <v>2286</v>
      </c>
      <c r="AJC156" s="4" t="s">
        <v>2286</v>
      </c>
      <c r="AJD156" s="4" t="s">
        <v>2286</v>
      </c>
      <c r="AJE156" s="4" t="s">
        <v>2286</v>
      </c>
      <c r="AJF156" s="4" t="s">
        <v>2286</v>
      </c>
      <c r="AJG156" s="4" t="s">
        <v>2286</v>
      </c>
      <c r="AJH156" s="4" t="s">
        <v>2286</v>
      </c>
      <c r="AJI156" s="4" t="s">
        <v>2286</v>
      </c>
      <c r="AJJ156" s="4" t="s">
        <v>2286</v>
      </c>
      <c r="AJK156" s="4" t="s">
        <v>2286</v>
      </c>
      <c r="AJL156" s="4" t="s">
        <v>2286</v>
      </c>
      <c r="AJM156" s="4" t="s">
        <v>2286</v>
      </c>
      <c r="AJN156" s="4" t="s">
        <v>2286</v>
      </c>
      <c r="AJO156" s="4" t="s">
        <v>2286</v>
      </c>
      <c r="AJP156" s="4" t="s">
        <v>2286</v>
      </c>
      <c r="AJQ156" s="4" t="s">
        <v>2286</v>
      </c>
      <c r="AJR156" s="4" t="s">
        <v>2286</v>
      </c>
      <c r="AJS156" s="4" t="s">
        <v>2286</v>
      </c>
      <c r="AJT156" s="4" t="s">
        <v>2286</v>
      </c>
      <c r="AJU156" s="4" t="s">
        <v>2286</v>
      </c>
      <c r="AJV156" s="4" t="s">
        <v>2286</v>
      </c>
      <c r="AJW156" s="4" t="s">
        <v>2286</v>
      </c>
      <c r="AJX156" s="4" t="s">
        <v>2286</v>
      </c>
      <c r="AJY156" s="4" t="s">
        <v>2286</v>
      </c>
      <c r="AJZ156" s="4" t="s">
        <v>2286</v>
      </c>
      <c r="AKA156" s="4" t="s">
        <v>2286</v>
      </c>
      <c r="AKB156" s="4" t="s">
        <v>2286</v>
      </c>
      <c r="AKC156" s="4" t="s">
        <v>2286</v>
      </c>
      <c r="AKD156" s="4" t="s">
        <v>2286</v>
      </c>
      <c r="AKE156" s="4" t="s">
        <v>2286</v>
      </c>
      <c r="AKF156" s="4" t="s">
        <v>2286</v>
      </c>
      <c r="AKG156" s="4" t="s">
        <v>2286</v>
      </c>
      <c r="AKH156" s="4" t="s">
        <v>2286</v>
      </c>
      <c r="AKI156" s="4" t="s">
        <v>2286</v>
      </c>
      <c r="AKJ156" s="4" t="s">
        <v>2286</v>
      </c>
      <c r="AKK156" s="4" t="s">
        <v>2286</v>
      </c>
      <c r="AKL156" s="4" t="s">
        <v>2286</v>
      </c>
      <c r="AKM156" s="4" t="s">
        <v>2286</v>
      </c>
      <c r="AKN156" s="4" t="s">
        <v>2286</v>
      </c>
      <c r="AKO156" s="4" t="s">
        <v>2286</v>
      </c>
      <c r="AKP156" s="4" t="s">
        <v>2286</v>
      </c>
      <c r="AKQ156" s="4" t="s">
        <v>2286</v>
      </c>
      <c r="AKR156" s="4" t="s">
        <v>2286</v>
      </c>
      <c r="AKS156" s="4" t="s">
        <v>2286</v>
      </c>
      <c r="AKT156" s="4" t="s">
        <v>2286</v>
      </c>
      <c r="AKU156" s="4" t="s">
        <v>2286</v>
      </c>
      <c r="AKV156" s="4" t="s">
        <v>2286</v>
      </c>
      <c r="AKW156" s="4" t="s">
        <v>2286</v>
      </c>
      <c r="AKX156" s="4" t="s">
        <v>2286</v>
      </c>
      <c r="AKY156" s="4" t="s">
        <v>2286</v>
      </c>
      <c r="AKZ156" s="4" t="s">
        <v>2286</v>
      </c>
      <c r="ALA156" s="4" t="s">
        <v>2286</v>
      </c>
      <c r="ALB156" s="4" t="s">
        <v>2286</v>
      </c>
      <c r="ALC156" s="4" t="s">
        <v>2286</v>
      </c>
      <c r="ALD156" s="4" t="s">
        <v>2286</v>
      </c>
      <c r="ALE156" s="4" t="s">
        <v>2286</v>
      </c>
      <c r="ALF156" s="4" t="s">
        <v>2286</v>
      </c>
      <c r="ALG156" s="4" t="s">
        <v>2286</v>
      </c>
      <c r="ALH156" s="4" t="s">
        <v>2286</v>
      </c>
      <c r="ALI156" s="4" t="s">
        <v>2286</v>
      </c>
      <c r="ALJ156" s="4" t="s">
        <v>2286</v>
      </c>
      <c r="ALK156" s="4" t="s">
        <v>2286</v>
      </c>
      <c r="ALL156" s="4" t="s">
        <v>2286</v>
      </c>
      <c r="ALM156" s="4" t="s">
        <v>2286</v>
      </c>
      <c r="ALN156" s="4" t="s">
        <v>2286</v>
      </c>
      <c r="ALO156" s="4" t="s">
        <v>2286</v>
      </c>
      <c r="ALP156" s="4" t="s">
        <v>2286</v>
      </c>
      <c r="ALQ156" s="4" t="s">
        <v>2286</v>
      </c>
      <c r="ALR156" s="4" t="s">
        <v>2286</v>
      </c>
      <c r="ALS156" s="4" t="s">
        <v>2286</v>
      </c>
      <c r="ALT156" s="4" t="s">
        <v>2286</v>
      </c>
      <c r="ALU156" s="4" t="s">
        <v>2286</v>
      </c>
      <c r="ALV156" s="4" t="s">
        <v>2286</v>
      </c>
      <c r="ALW156" s="4" t="s">
        <v>2286</v>
      </c>
      <c r="ALX156" s="4" t="s">
        <v>2286</v>
      </c>
      <c r="ALY156" s="4" t="s">
        <v>2286</v>
      </c>
      <c r="ALZ156" s="4" t="s">
        <v>2286</v>
      </c>
      <c r="AMA156" s="4" t="s">
        <v>2286</v>
      </c>
      <c r="AMB156" s="4" t="s">
        <v>2286</v>
      </c>
      <c r="AMC156" s="4" t="s">
        <v>2286</v>
      </c>
      <c r="AMD156" s="4" t="s">
        <v>2286</v>
      </c>
      <c r="AME156" s="4" t="s">
        <v>2286</v>
      </c>
      <c r="AMF156" s="4" t="s">
        <v>2286</v>
      </c>
      <c r="AMG156" s="4" t="s">
        <v>2286</v>
      </c>
      <c r="AMH156" s="4" t="s">
        <v>2286</v>
      </c>
      <c r="AMI156" s="4" t="s">
        <v>2286</v>
      </c>
      <c r="AMJ156" s="4" t="s">
        <v>2286</v>
      </c>
      <c r="AMK156" s="4" t="s">
        <v>2286</v>
      </c>
      <c r="AML156" s="4" t="s">
        <v>2286</v>
      </c>
      <c r="AMM156" s="4" t="s">
        <v>2286</v>
      </c>
      <c r="AMN156" s="4" t="s">
        <v>2286</v>
      </c>
      <c r="AMO156" s="4" t="s">
        <v>2286</v>
      </c>
      <c r="AMP156" s="4" t="s">
        <v>2286</v>
      </c>
      <c r="AMQ156" s="4" t="s">
        <v>2286</v>
      </c>
      <c r="AMR156" s="4" t="s">
        <v>2286</v>
      </c>
      <c r="AMS156" s="4"/>
    </row>
    <row r="157" spans="1:1033">
      <c r="A157" s="40" t="s">
        <v>2262</v>
      </c>
      <c r="B157" s="41" t="s">
        <v>2258</v>
      </c>
      <c r="C157" s="41" t="s">
        <v>10</v>
      </c>
      <c r="D157" s="4" t="s">
        <v>2286</v>
      </c>
      <c r="E157" s="4" t="s">
        <v>2286</v>
      </c>
      <c r="F157" s="4" t="s">
        <v>2286</v>
      </c>
      <c r="G157" s="4" t="s">
        <v>2286</v>
      </c>
      <c r="H157" s="4" t="s">
        <v>2286</v>
      </c>
      <c r="I157" s="4" t="s">
        <v>2286</v>
      </c>
      <c r="J157" s="4" t="s">
        <v>2286</v>
      </c>
      <c r="K157" s="4" t="s">
        <v>2286</v>
      </c>
      <c r="L157" s="4" t="s">
        <v>2286</v>
      </c>
      <c r="M157" s="4" t="s">
        <v>2286</v>
      </c>
      <c r="N157" s="4" t="s">
        <v>2286</v>
      </c>
      <c r="O157" s="4" t="s">
        <v>2286</v>
      </c>
      <c r="P157" s="4" t="s">
        <v>2286</v>
      </c>
      <c r="Q157" s="4" t="s">
        <v>2286</v>
      </c>
      <c r="R157" s="4" t="s">
        <v>2286</v>
      </c>
      <c r="S157" s="4" t="s">
        <v>2286</v>
      </c>
      <c r="T157" s="4" t="s">
        <v>2286</v>
      </c>
      <c r="U157" s="4" t="s">
        <v>2286</v>
      </c>
      <c r="V157" s="4" t="s">
        <v>2286</v>
      </c>
      <c r="W157" s="4" t="s">
        <v>2286</v>
      </c>
      <c r="X157" s="4" t="s">
        <v>2286</v>
      </c>
      <c r="Y157" s="4" t="s">
        <v>2286</v>
      </c>
      <c r="Z157" s="4" t="s">
        <v>2286</v>
      </c>
      <c r="AA157" s="4" t="s">
        <v>2286</v>
      </c>
      <c r="AB157" s="4" t="s">
        <v>2286</v>
      </c>
      <c r="AC157" s="4" t="s">
        <v>2286</v>
      </c>
      <c r="AD157" s="4" t="s">
        <v>2286</v>
      </c>
      <c r="AE157" s="4" t="s">
        <v>2286</v>
      </c>
      <c r="AF157" s="4" t="s">
        <v>2286</v>
      </c>
      <c r="AG157" s="4" t="s">
        <v>2286</v>
      </c>
      <c r="AH157" s="4" t="s">
        <v>2286</v>
      </c>
      <c r="AI157" s="4" t="s">
        <v>2286</v>
      </c>
      <c r="AJ157" s="4" t="s">
        <v>2286</v>
      </c>
      <c r="AK157" s="4" t="s">
        <v>2286</v>
      </c>
      <c r="AL157" s="4" t="s">
        <v>2286</v>
      </c>
      <c r="AM157" s="4" t="s">
        <v>2286</v>
      </c>
      <c r="AN157" s="4" t="s">
        <v>2286</v>
      </c>
      <c r="AO157" s="4" t="s">
        <v>2286</v>
      </c>
      <c r="AP157" s="4" t="s">
        <v>2286</v>
      </c>
      <c r="AQ157" s="4" t="s">
        <v>2286</v>
      </c>
      <c r="AR157" s="4" t="s">
        <v>2286</v>
      </c>
      <c r="AS157" s="4" t="s">
        <v>2286</v>
      </c>
      <c r="AT157" s="4" t="s">
        <v>2286</v>
      </c>
      <c r="AU157" s="4" t="s">
        <v>2286</v>
      </c>
      <c r="AV157" s="4" t="s">
        <v>2286</v>
      </c>
      <c r="AW157" s="4" t="s">
        <v>2286</v>
      </c>
      <c r="AX157" s="4" t="s">
        <v>2286</v>
      </c>
      <c r="AY157" s="4" t="s">
        <v>2286</v>
      </c>
      <c r="AZ157" s="4" t="s">
        <v>2286</v>
      </c>
      <c r="BA157" s="4" t="s">
        <v>2286</v>
      </c>
      <c r="BB157" s="4" t="s">
        <v>2286</v>
      </c>
      <c r="BC157" s="4" t="s">
        <v>2286</v>
      </c>
      <c r="BD157" s="4" t="s">
        <v>2286</v>
      </c>
      <c r="BE157" s="4" t="s">
        <v>2286</v>
      </c>
      <c r="BF157" s="4" t="s">
        <v>2286</v>
      </c>
      <c r="BG157" s="4" t="s">
        <v>2286</v>
      </c>
      <c r="BH157" s="4" t="s">
        <v>2286</v>
      </c>
      <c r="BI157" s="4" t="s">
        <v>2286</v>
      </c>
      <c r="BJ157" s="4" t="s">
        <v>2286</v>
      </c>
      <c r="BK157" s="4" t="s">
        <v>2286</v>
      </c>
      <c r="BL157" s="4" t="s">
        <v>2286</v>
      </c>
      <c r="BM157" s="4" t="s">
        <v>2286</v>
      </c>
      <c r="BN157" s="4" t="s">
        <v>2286</v>
      </c>
      <c r="BO157" s="4" t="s">
        <v>2286</v>
      </c>
      <c r="BP157" s="4" t="s">
        <v>2286</v>
      </c>
      <c r="BQ157" s="4" t="s">
        <v>2286</v>
      </c>
      <c r="BR157" s="4" t="s">
        <v>2286</v>
      </c>
      <c r="BS157" s="4" t="s">
        <v>2286</v>
      </c>
      <c r="BT157" s="4" t="s">
        <v>2286</v>
      </c>
      <c r="BU157" s="4" t="s">
        <v>2286</v>
      </c>
      <c r="BV157" s="4" t="s">
        <v>2286</v>
      </c>
      <c r="BW157" s="4" t="s">
        <v>2286</v>
      </c>
      <c r="BX157" s="4" t="s">
        <v>2286</v>
      </c>
      <c r="BY157" s="4" t="s">
        <v>2286</v>
      </c>
      <c r="BZ157" s="4" t="s">
        <v>2286</v>
      </c>
      <c r="CA157" s="4" t="s">
        <v>2286</v>
      </c>
      <c r="CB157" s="4" t="s">
        <v>2286</v>
      </c>
      <c r="CC157" s="4" t="s">
        <v>2286</v>
      </c>
      <c r="CD157" s="4" t="s">
        <v>2286</v>
      </c>
      <c r="CE157" s="4" t="s">
        <v>2286</v>
      </c>
      <c r="CF157" s="4" t="s">
        <v>2286</v>
      </c>
      <c r="CG157" s="4" t="s">
        <v>2286</v>
      </c>
      <c r="CH157" s="4" t="s">
        <v>2286</v>
      </c>
      <c r="CI157" s="4" t="s">
        <v>2286</v>
      </c>
      <c r="CJ157" s="4" t="s">
        <v>2286</v>
      </c>
      <c r="CK157" s="4" t="s">
        <v>2286</v>
      </c>
      <c r="CL157" s="4" t="s">
        <v>2286</v>
      </c>
      <c r="CM157" s="4" t="s">
        <v>2286</v>
      </c>
      <c r="CN157" s="4" t="s">
        <v>2286</v>
      </c>
      <c r="CO157" s="4" t="s">
        <v>2286</v>
      </c>
      <c r="CP157" s="4" t="s">
        <v>2286</v>
      </c>
      <c r="CQ157" s="4" t="s">
        <v>2286</v>
      </c>
      <c r="CR157" s="4" t="s">
        <v>2286</v>
      </c>
      <c r="CS157" s="4" t="s">
        <v>2286</v>
      </c>
      <c r="CT157" s="4" t="s">
        <v>2286</v>
      </c>
      <c r="CU157" s="4" t="s">
        <v>2286</v>
      </c>
      <c r="CV157" s="4" t="s">
        <v>2286</v>
      </c>
      <c r="CW157" s="4" t="s">
        <v>2286</v>
      </c>
      <c r="CX157" s="4" t="s">
        <v>2286</v>
      </c>
      <c r="CY157" s="4" t="s">
        <v>2286</v>
      </c>
      <c r="CZ157" s="4" t="s">
        <v>2286</v>
      </c>
      <c r="DA157" s="4" t="s">
        <v>2286</v>
      </c>
      <c r="DB157" s="4" t="s">
        <v>2286</v>
      </c>
      <c r="DC157" s="4" t="s">
        <v>2286</v>
      </c>
      <c r="DD157" s="4" t="s">
        <v>2286</v>
      </c>
      <c r="DE157" s="4" t="s">
        <v>2286</v>
      </c>
      <c r="DF157" s="4" t="s">
        <v>2286</v>
      </c>
      <c r="DG157" s="4" t="s">
        <v>2286</v>
      </c>
      <c r="DH157" s="4" t="s">
        <v>2286</v>
      </c>
      <c r="DI157" s="4" t="s">
        <v>2286</v>
      </c>
      <c r="DJ157" s="4" t="s">
        <v>2286</v>
      </c>
      <c r="DK157" s="4" t="s">
        <v>2286</v>
      </c>
      <c r="DL157" s="4" t="s">
        <v>2286</v>
      </c>
      <c r="DM157" s="4" t="s">
        <v>2286</v>
      </c>
      <c r="DN157" s="4" t="s">
        <v>2286</v>
      </c>
      <c r="DO157" s="4" t="s">
        <v>2286</v>
      </c>
      <c r="DP157" s="4" t="s">
        <v>2286</v>
      </c>
      <c r="DQ157" s="4" t="s">
        <v>2286</v>
      </c>
      <c r="DR157" s="4" t="s">
        <v>2286</v>
      </c>
      <c r="DS157" s="4" t="s">
        <v>2286</v>
      </c>
      <c r="DT157" s="4" t="s">
        <v>2286</v>
      </c>
      <c r="DU157" s="4" t="s">
        <v>2286</v>
      </c>
      <c r="DV157" s="4" t="s">
        <v>2286</v>
      </c>
      <c r="DW157" s="4" t="s">
        <v>2286</v>
      </c>
      <c r="DX157" s="4" t="s">
        <v>2286</v>
      </c>
      <c r="DY157" s="4" t="s">
        <v>2286</v>
      </c>
      <c r="DZ157" s="4" t="s">
        <v>2286</v>
      </c>
      <c r="EA157" s="4" t="s">
        <v>2286</v>
      </c>
      <c r="EB157" s="4" t="s">
        <v>2286</v>
      </c>
      <c r="EC157" s="4" t="s">
        <v>2286</v>
      </c>
      <c r="ED157" s="4" t="s">
        <v>2286</v>
      </c>
      <c r="EE157" s="4" t="s">
        <v>2286</v>
      </c>
      <c r="EF157" s="4" t="s">
        <v>2286</v>
      </c>
      <c r="EG157" s="4" t="s">
        <v>2286</v>
      </c>
      <c r="EH157" s="4" t="s">
        <v>2286</v>
      </c>
      <c r="EI157" s="4" t="s">
        <v>2286</v>
      </c>
      <c r="EJ157" s="4" t="s">
        <v>2286</v>
      </c>
      <c r="EK157" s="4" t="s">
        <v>2286</v>
      </c>
      <c r="EL157" s="4" t="s">
        <v>2286</v>
      </c>
      <c r="EM157" s="4" t="s">
        <v>2286</v>
      </c>
      <c r="EN157" s="4" t="s">
        <v>2286</v>
      </c>
      <c r="EO157" s="4" t="s">
        <v>2286</v>
      </c>
      <c r="EP157" s="4" t="s">
        <v>2286</v>
      </c>
      <c r="EQ157" s="4" t="s">
        <v>2286</v>
      </c>
      <c r="ER157" s="4" t="s">
        <v>2286</v>
      </c>
      <c r="ES157" s="4" t="s">
        <v>2286</v>
      </c>
      <c r="ET157" s="4" t="s">
        <v>2286</v>
      </c>
      <c r="EU157" s="4" t="s">
        <v>2286</v>
      </c>
      <c r="EV157" s="4" t="s">
        <v>2286</v>
      </c>
      <c r="EW157" s="4" t="s">
        <v>2286</v>
      </c>
      <c r="EX157" s="4" t="s">
        <v>2286</v>
      </c>
      <c r="EY157" s="4" t="s">
        <v>2286</v>
      </c>
      <c r="EZ157" s="4" t="s">
        <v>2286</v>
      </c>
      <c r="FA157" s="4" t="s">
        <v>2286</v>
      </c>
      <c r="FB157" s="4" t="s">
        <v>2286</v>
      </c>
      <c r="FC157" s="4" t="s">
        <v>2286</v>
      </c>
      <c r="FD157" s="4" t="s">
        <v>2286</v>
      </c>
      <c r="FE157" s="4" t="s">
        <v>2286</v>
      </c>
      <c r="FF157" s="4" t="s">
        <v>2286</v>
      </c>
      <c r="FG157" s="4" t="s">
        <v>2286</v>
      </c>
      <c r="FH157" s="4" t="s">
        <v>2286</v>
      </c>
      <c r="FI157" s="4" t="s">
        <v>2286</v>
      </c>
      <c r="FJ157" s="4" t="s">
        <v>2286</v>
      </c>
      <c r="FK157" s="4" t="s">
        <v>2286</v>
      </c>
      <c r="FL157" s="4" t="s">
        <v>2286</v>
      </c>
      <c r="FM157" s="4" t="s">
        <v>2286</v>
      </c>
      <c r="FN157" s="4" t="s">
        <v>2286</v>
      </c>
      <c r="FO157" s="4" t="s">
        <v>2286</v>
      </c>
      <c r="FP157" s="4" t="s">
        <v>2286</v>
      </c>
      <c r="FQ157" s="4" t="s">
        <v>2286</v>
      </c>
      <c r="FR157" s="4" t="s">
        <v>2286</v>
      </c>
      <c r="FS157" s="4" t="s">
        <v>2286</v>
      </c>
      <c r="FT157" s="4" t="s">
        <v>2286</v>
      </c>
      <c r="FU157" s="4" t="s">
        <v>2286</v>
      </c>
      <c r="FV157" s="4" t="s">
        <v>2286</v>
      </c>
      <c r="FW157" s="4" t="s">
        <v>2286</v>
      </c>
      <c r="FX157" s="4" t="s">
        <v>2286</v>
      </c>
      <c r="FY157" s="4" t="s">
        <v>2286</v>
      </c>
      <c r="FZ157" s="4" t="s">
        <v>2286</v>
      </c>
      <c r="GA157" s="4" t="s">
        <v>2286</v>
      </c>
      <c r="GB157" s="4" t="s">
        <v>2286</v>
      </c>
      <c r="GC157" s="4" t="s">
        <v>2286</v>
      </c>
      <c r="GD157" s="4" t="s">
        <v>2286</v>
      </c>
      <c r="GE157" s="4" t="s">
        <v>2286</v>
      </c>
      <c r="GF157" s="4" t="s">
        <v>2286</v>
      </c>
      <c r="GG157" s="4" t="s">
        <v>2286</v>
      </c>
      <c r="GH157" s="4" t="s">
        <v>2286</v>
      </c>
      <c r="GI157" s="4" t="s">
        <v>2286</v>
      </c>
      <c r="GJ157" s="4" t="s">
        <v>2286</v>
      </c>
      <c r="GK157" s="4" t="s">
        <v>2286</v>
      </c>
      <c r="GL157" s="4" t="s">
        <v>2286</v>
      </c>
      <c r="GM157" s="4" t="s">
        <v>2286</v>
      </c>
      <c r="GN157" s="4" t="s">
        <v>2286</v>
      </c>
      <c r="GO157" s="4" t="s">
        <v>2286</v>
      </c>
      <c r="GP157" s="4" t="s">
        <v>2286</v>
      </c>
      <c r="GQ157" s="4" t="s">
        <v>2286</v>
      </c>
      <c r="GR157" s="4" t="s">
        <v>2286</v>
      </c>
      <c r="GS157" s="4" t="s">
        <v>2286</v>
      </c>
      <c r="GT157" s="4" t="s">
        <v>2286</v>
      </c>
      <c r="GU157" s="4" t="s">
        <v>2286</v>
      </c>
      <c r="GV157" s="4" t="s">
        <v>2286</v>
      </c>
      <c r="GW157" s="4" t="s">
        <v>2286</v>
      </c>
      <c r="GX157" s="4" t="s">
        <v>2286</v>
      </c>
      <c r="GY157" s="4" t="s">
        <v>2286</v>
      </c>
      <c r="GZ157" s="4" t="s">
        <v>2286</v>
      </c>
      <c r="HA157" s="4" t="s">
        <v>2286</v>
      </c>
      <c r="HB157" s="4" t="s">
        <v>2286</v>
      </c>
      <c r="HC157" s="4" t="s">
        <v>2286</v>
      </c>
      <c r="HD157" s="4" t="s">
        <v>2286</v>
      </c>
      <c r="HE157" s="4" t="s">
        <v>2286</v>
      </c>
      <c r="HF157" s="4" t="s">
        <v>2286</v>
      </c>
      <c r="HG157" s="4" t="s">
        <v>2286</v>
      </c>
      <c r="HH157" s="4" t="s">
        <v>2286</v>
      </c>
      <c r="HI157" s="4" t="s">
        <v>2286</v>
      </c>
      <c r="HJ157" s="4" t="s">
        <v>2286</v>
      </c>
      <c r="HK157" s="4" t="s">
        <v>2286</v>
      </c>
      <c r="HL157" s="4" t="s">
        <v>2286</v>
      </c>
      <c r="HM157" s="4" t="s">
        <v>2286</v>
      </c>
      <c r="HN157" s="4" t="s">
        <v>2286</v>
      </c>
      <c r="HO157" s="4" t="s">
        <v>2286</v>
      </c>
      <c r="HP157" s="4" t="s">
        <v>2286</v>
      </c>
      <c r="HQ157" s="4" t="s">
        <v>2286</v>
      </c>
      <c r="HR157" s="4" t="s">
        <v>2286</v>
      </c>
      <c r="HS157" s="4" t="s">
        <v>2286</v>
      </c>
      <c r="HT157" s="4" t="s">
        <v>2286</v>
      </c>
      <c r="HU157" s="4" t="s">
        <v>2286</v>
      </c>
      <c r="HV157" s="4" t="s">
        <v>2286</v>
      </c>
      <c r="HW157" s="4" t="s">
        <v>2286</v>
      </c>
      <c r="HX157" s="4" t="s">
        <v>2286</v>
      </c>
      <c r="HY157" s="4" t="s">
        <v>2286</v>
      </c>
      <c r="HZ157" s="4" t="s">
        <v>2286</v>
      </c>
      <c r="IA157" s="4" t="s">
        <v>2286</v>
      </c>
      <c r="IB157" s="4" t="s">
        <v>2286</v>
      </c>
      <c r="IC157" s="4" t="s">
        <v>2286</v>
      </c>
      <c r="ID157" s="4" t="s">
        <v>2286</v>
      </c>
      <c r="IE157" s="4" t="s">
        <v>2286</v>
      </c>
      <c r="IF157" s="4" t="s">
        <v>2286</v>
      </c>
      <c r="IG157" s="4" t="s">
        <v>2286</v>
      </c>
      <c r="IH157" s="4" t="s">
        <v>2286</v>
      </c>
      <c r="II157" s="4" t="s">
        <v>2286</v>
      </c>
      <c r="IJ157" s="4" t="s">
        <v>2286</v>
      </c>
      <c r="IK157" s="4" t="s">
        <v>2286</v>
      </c>
      <c r="IL157" s="4" t="s">
        <v>2286</v>
      </c>
      <c r="IM157" s="4" t="s">
        <v>2286</v>
      </c>
      <c r="IN157" s="4" t="s">
        <v>2286</v>
      </c>
      <c r="IO157" s="4" t="s">
        <v>2286</v>
      </c>
      <c r="IP157" s="4" t="s">
        <v>2286</v>
      </c>
      <c r="IQ157" s="4" t="s">
        <v>2286</v>
      </c>
      <c r="IR157" s="4" t="s">
        <v>2286</v>
      </c>
      <c r="IS157" s="4" t="s">
        <v>2286</v>
      </c>
      <c r="IT157" s="4" t="s">
        <v>2286</v>
      </c>
      <c r="IU157" s="4" t="s">
        <v>2286</v>
      </c>
      <c r="IV157" s="4" t="s">
        <v>2286</v>
      </c>
      <c r="IW157" s="4" t="s">
        <v>2286</v>
      </c>
      <c r="IX157" s="4" t="s">
        <v>2286</v>
      </c>
      <c r="IY157" s="4" t="s">
        <v>2286</v>
      </c>
      <c r="IZ157" s="4" t="s">
        <v>2286</v>
      </c>
      <c r="JA157" s="4" t="s">
        <v>2286</v>
      </c>
      <c r="JB157" s="4" t="s">
        <v>2286</v>
      </c>
      <c r="JC157" s="4" t="s">
        <v>2286</v>
      </c>
      <c r="JD157" s="4" t="s">
        <v>2286</v>
      </c>
      <c r="JE157" s="4" t="s">
        <v>2286</v>
      </c>
      <c r="JF157" s="4" t="s">
        <v>2286</v>
      </c>
      <c r="JG157" s="4" t="s">
        <v>2286</v>
      </c>
      <c r="JH157" s="4" t="s">
        <v>2286</v>
      </c>
      <c r="JI157" s="4" t="s">
        <v>2286</v>
      </c>
      <c r="JJ157" s="4" t="s">
        <v>2286</v>
      </c>
      <c r="JK157" s="4" t="s">
        <v>2286</v>
      </c>
      <c r="JL157" s="4" t="s">
        <v>2286</v>
      </c>
      <c r="JM157" s="4" t="s">
        <v>2286</v>
      </c>
      <c r="JN157" s="4" t="s">
        <v>2286</v>
      </c>
      <c r="JO157" s="4" t="s">
        <v>2286</v>
      </c>
      <c r="JP157" s="4" t="s">
        <v>2286</v>
      </c>
      <c r="JQ157" s="4" t="s">
        <v>2286</v>
      </c>
      <c r="JR157" s="4" t="s">
        <v>2286</v>
      </c>
      <c r="JS157" s="4" t="s">
        <v>2286</v>
      </c>
      <c r="JT157" s="4" t="s">
        <v>2286</v>
      </c>
      <c r="JU157" s="4" t="s">
        <v>2286</v>
      </c>
      <c r="JV157" s="4" t="s">
        <v>2286</v>
      </c>
      <c r="JW157" s="4" t="s">
        <v>2286</v>
      </c>
      <c r="JX157" s="4" t="s">
        <v>2286</v>
      </c>
      <c r="JY157" s="4" t="s">
        <v>2286</v>
      </c>
      <c r="JZ157" s="4" t="s">
        <v>2286</v>
      </c>
      <c r="KA157" s="4" t="s">
        <v>2286</v>
      </c>
      <c r="KB157" s="4" t="s">
        <v>2286</v>
      </c>
      <c r="KC157" s="4" t="s">
        <v>2286</v>
      </c>
      <c r="KD157" s="4" t="s">
        <v>2286</v>
      </c>
      <c r="KE157" s="4" t="s">
        <v>2286</v>
      </c>
      <c r="KF157" s="4" t="s">
        <v>2286</v>
      </c>
      <c r="KG157" s="4" t="s">
        <v>2286</v>
      </c>
      <c r="KH157" s="4" t="s">
        <v>2286</v>
      </c>
      <c r="KI157" s="4" t="s">
        <v>2286</v>
      </c>
      <c r="KJ157" s="4" t="s">
        <v>2286</v>
      </c>
      <c r="KK157" s="4" t="s">
        <v>2286</v>
      </c>
      <c r="KL157" s="4" t="s">
        <v>2286</v>
      </c>
      <c r="KM157" s="4" t="s">
        <v>2286</v>
      </c>
      <c r="KN157" s="4" t="s">
        <v>2286</v>
      </c>
      <c r="KO157" s="4" t="s">
        <v>2286</v>
      </c>
      <c r="KP157" s="4" t="s">
        <v>2286</v>
      </c>
      <c r="KQ157" s="4" t="s">
        <v>2286</v>
      </c>
      <c r="KR157" s="4" t="s">
        <v>2286</v>
      </c>
      <c r="KS157" s="4" t="s">
        <v>2286</v>
      </c>
      <c r="KT157" s="4" t="s">
        <v>2286</v>
      </c>
      <c r="KU157" s="4" t="s">
        <v>2286</v>
      </c>
      <c r="KV157" s="4" t="s">
        <v>2286</v>
      </c>
      <c r="KW157" s="4" t="s">
        <v>2286</v>
      </c>
      <c r="KX157" s="4" t="s">
        <v>2286</v>
      </c>
      <c r="KY157" s="4" t="s">
        <v>2286</v>
      </c>
      <c r="KZ157" s="4" t="s">
        <v>2286</v>
      </c>
      <c r="LA157" s="4" t="s">
        <v>2286</v>
      </c>
      <c r="LB157" s="4" t="s">
        <v>2286</v>
      </c>
      <c r="LC157" s="4" t="s">
        <v>2286</v>
      </c>
      <c r="LD157" s="4" t="s">
        <v>2286</v>
      </c>
      <c r="LE157" s="4" t="s">
        <v>2286</v>
      </c>
      <c r="LF157" s="4" t="s">
        <v>2286</v>
      </c>
      <c r="LG157" s="4" t="s">
        <v>2286</v>
      </c>
      <c r="LH157" s="4" t="s">
        <v>2286</v>
      </c>
      <c r="LI157" s="4" t="s">
        <v>2286</v>
      </c>
      <c r="LJ157" s="4" t="s">
        <v>2286</v>
      </c>
      <c r="LK157" s="4" t="s">
        <v>2286</v>
      </c>
      <c r="LL157" s="4" t="s">
        <v>2286</v>
      </c>
      <c r="LM157" s="4" t="s">
        <v>2286</v>
      </c>
      <c r="LN157" s="4" t="s">
        <v>2286</v>
      </c>
      <c r="LO157" s="4" t="s">
        <v>2286</v>
      </c>
      <c r="LP157" s="4" t="s">
        <v>2286</v>
      </c>
      <c r="LQ157" s="4" t="s">
        <v>2286</v>
      </c>
      <c r="LR157" s="4" t="s">
        <v>2286</v>
      </c>
      <c r="LS157" s="4" t="s">
        <v>2286</v>
      </c>
      <c r="LT157" s="4" t="s">
        <v>2286</v>
      </c>
      <c r="LU157" s="4" t="s">
        <v>2286</v>
      </c>
      <c r="LV157" s="4" t="s">
        <v>2286</v>
      </c>
      <c r="LW157" s="4" t="s">
        <v>2286</v>
      </c>
      <c r="LX157" s="4" t="s">
        <v>2286</v>
      </c>
      <c r="LY157" s="4" t="s">
        <v>2286</v>
      </c>
      <c r="LZ157" s="4" t="s">
        <v>2286</v>
      </c>
      <c r="MA157" s="4" t="s">
        <v>2286</v>
      </c>
      <c r="MB157" s="4" t="s">
        <v>2286</v>
      </c>
      <c r="MC157" s="4" t="s">
        <v>2286</v>
      </c>
      <c r="MD157" s="4" t="s">
        <v>2286</v>
      </c>
      <c r="ME157" s="4" t="s">
        <v>2286</v>
      </c>
      <c r="MF157" s="4" t="s">
        <v>2286</v>
      </c>
      <c r="MG157" s="4" t="s">
        <v>2286</v>
      </c>
      <c r="MH157" s="4" t="s">
        <v>2286</v>
      </c>
      <c r="MI157" s="4" t="s">
        <v>2286</v>
      </c>
      <c r="MJ157" s="4" t="s">
        <v>2286</v>
      </c>
      <c r="MK157" s="4" t="s">
        <v>2286</v>
      </c>
      <c r="ML157" s="4" t="s">
        <v>2286</v>
      </c>
      <c r="MM157" s="4" t="s">
        <v>2286</v>
      </c>
      <c r="MN157" s="4" t="s">
        <v>2286</v>
      </c>
      <c r="MO157" s="4" t="s">
        <v>2286</v>
      </c>
      <c r="MP157" s="4" t="s">
        <v>2286</v>
      </c>
      <c r="MQ157" s="4" t="s">
        <v>2286</v>
      </c>
      <c r="MR157" s="4" t="s">
        <v>2286</v>
      </c>
      <c r="MS157" s="4" t="s">
        <v>2286</v>
      </c>
      <c r="MT157" s="4" t="s">
        <v>2286</v>
      </c>
      <c r="MU157" s="4" t="s">
        <v>2286</v>
      </c>
      <c r="MV157" s="4" t="s">
        <v>2286</v>
      </c>
      <c r="MW157" s="4" t="s">
        <v>2286</v>
      </c>
      <c r="MX157" s="4" t="s">
        <v>2286</v>
      </c>
      <c r="MY157" s="4" t="s">
        <v>2286</v>
      </c>
      <c r="MZ157" s="4" t="s">
        <v>2286</v>
      </c>
      <c r="NA157" s="4" t="s">
        <v>2286</v>
      </c>
      <c r="NB157" s="4" t="s">
        <v>2286</v>
      </c>
      <c r="NC157" s="4" t="s">
        <v>2286</v>
      </c>
      <c r="ND157" s="4" t="s">
        <v>2286</v>
      </c>
      <c r="NE157" s="4" t="s">
        <v>2286</v>
      </c>
      <c r="NF157" s="4" t="s">
        <v>2286</v>
      </c>
      <c r="NG157" s="4" t="s">
        <v>2286</v>
      </c>
      <c r="NH157" s="4" t="s">
        <v>2286</v>
      </c>
      <c r="NI157" s="4" t="s">
        <v>2286</v>
      </c>
      <c r="NJ157" s="4" t="s">
        <v>2286</v>
      </c>
      <c r="NK157" s="4" t="s">
        <v>2286</v>
      </c>
      <c r="NL157" s="4" t="s">
        <v>2286</v>
      </c>
      <c r="NM157" s="4" t="s">
        <v>2286</v>
      </c>
      <c r="NN157" s="4" t="s">
        <v>2286</v>
      </c>
      <c r="NO157" s="4" t="s">
        <v>2286</v>
      </c>
      <c r="NP157" s="4" t="s">
        <v>2286</v>
      </c>
      <c r="NQ157" s="4" t="s">
        <v>2286</v>
      </c>
      <c r="NR157" s="4" t="s">
        <v>2286</v>
      </c>
      <c r="NS157" s="4" t="s">
        <v>2286</v>
      </c>
      <c r="NT157" s="4" t="s">
        <v>2286</v>
      </c>
      <c r="NU157" s="4" t="s">
        <v>2286</v>
      </c>
      <c r="NV157" s="4" t="s">
        <v>2286</v>
      </c>
      <c r="NW157" s="4" t="s">
        <v>2286</v>
      </c>
      <c r="NX157" s="4" t="s">
        <v>2286</v>
      </c>
      <c r="NY157" s="4" t="s">
        <v>2286</v>
      </c>
      <c r="NZ157" s="4" t="s">
        <v>2286</v>
      </c>
      <c r="OA157" s="4" t="s">
        <v>2286</v>
      </c>
      <c r="OB157" s="4" t="s">
        <v>2286</v>
      </c>
      <c r="OC157" s="4" t="s">
        <v>2286</v>
      </c>
      <c r="OD157" s="4" t="s">
        <v>2286</v>
      </c>
      <c r="OE157" s="4" t="s">
        <v>2286</v>
      </c>
      <c r="OF157" s="4" t="s">
        <v>2286</v>
      </c>
      <c r="OG157" s="4" t="s">
        <v>2286</v>
      </c>
      <c r="OH157" s="4" t="s">
        <v>2286</v>
      </c>
      <c r="OI157" s="4" t="s">
        <v>2286</v>
      </c>
      <c r="OJ157" s="4" t="s">
        <v>2286</v>
      </c>
      <c r="OK157" s="4" t="s">
        <v>2286</v>
      </c>
      <c r="OL157" s="4" t="s">
        <v>2286</v>
      </c>
      <c r="OM157" s="4" t="s">
        <v>2286</v>
      </c>
      <c r="ON157" s="4" t="s">
        <v>2286</v>
      </c>
      <c r="OO157" s="4" t="s">
        <v>2286</v>
      </c>
      <c r="OP157" s="4" t="s">
        <v>2286</v>
      </c>
      <c r="OQ157" s="4" t="s">
        <v>2286</v>
      </c>
      <c r="OR157" s="4" t="s">
        <v>2286</v>
      </c>
      <c r="OS157" s="4" t="s">
        <v>2286</v>
      </c>
      <c r="OT157" s="4" t="s">
        <v>2286</v>
      </c>
      <c r="OU157" s="4" t="s">
        <v>2286</v>
      </c>
      <c r="OV157" s="4" t="s">
        <v>2286</v>
      </c>
      <c r="OW157" s="4" t="s">
        <v>2286</v>
      </c>
      <c r="OX157" s="4" t="s">
        <v>2286</v>
      </c>
      <c r="OY157" s="4" t="s">
        <v>2286</v>
      </c>
      <c r="OZ157" s="4" t="s">
        <v>2286</v>
      </c>
      <c r="PA157" s="4" t="s">
        <v>2286</v>
      </c>
      <c r="PB157" s="4" t="s">
        <v>2286</v>
      </c>
      <c r="PC157" s="4" t="s">
        <v>2286</v>
      </c>
      <c r="PD157" s="4" t="s">
        <v>2286</v>
      </c>
      <c r="PE157" s="4" t="s">
        <v>2286</v>
      </c>
      <c r="PF157" s="4" t="s">
        <v>2286</v>
      </c>
      <c r="PG157" s="4" t="s">
        <v>2286</v>
      </c>
      <c r="PH157" s="4" t="s">
        <v>2286</v>
      </c>
      <c r="PI157" s="4" t="s">
        <v>2286</v>
      </c>
      <c r="PJ157" s="4" t="s">
        <v>2286</v>
      </c>
      <c r="PK157" s="4" t="s">
        <v>2286</v>
      </c>
      <c r="PL157" s="4" t="s">
        <v>2286</v>
      </c>
      <c r="PM157" s="4" t="s">
        <v>2286</v>
      </c>
      <c r="PN157" s="4" t="s">
        <v>2286</v>
      </c>
      <c r="PO157" s="4" t="s">
        <v>2286</v>
      </c>
      <c r="PP157" s="4" t="s">
        <v>2286</v>
      </c>
      <c r="PQ157" s="4" t="s">
        <v>2286</v>
      </c>
      <c r="PR157" s="4" t="s">
        <v>2286</v>
      </c>
      <c r="PS157" s="4" t="s">
        <v>2286</v>
      </c>
      <c r="PT157" s="4" t="s">
        <v>2286</v>
      </c>
      <c r="PU157" s="4" t="s">
        <v>2286</v>
      </c>
      <c r="PV157" s="4" t="s">
        <v>2286</v>
      </c>
      <c r="PW157" s="4" t="s">
        <v>2286</v>
      </c>
      <c r="PX157" s="4" t="s">
        <v>2286</v>
      </c>
      <c r="PY157" s="4" t="s">
        <v>2286</v>
      </c>
      <c r="PZ157" s="4" t="s">
        <v>2286</v>
      </c>
      <c r="QA157" s="4" t="s">
        <v>2286</v>
      </c>
      <c r="QB157" s="4" t="s">
        <v>2286</v>
      </c>
      <c r="QC157" s="4" t="s">
        <v>2286</v>
      </c>
      <c r="QD157" s="4" t="s">
        <v>2286</v>
      </c>
      <c r="QE157" s="4" t="s">
        <v>2286</v>
      </c>
      <c r="QF157" s="4" t="s">
        <v>2286</v>
      </c>
      <c r="QG157" s="4" t="s">
        <v>2286</v>
      </c>
      <c r="QH157" s="4" t="s">
        <v>2286</v>
      </c>
      <c r="QI157" s="4" t="s">
        <v>2286</v>
      </c>
      <c r="QJ157" s="4" t="s">
        <v>2286</v>
      </c>
      <c r="QK157" s="4" t="s">
        <v>2286</v>
      </c>
      <c r="QL157" s="4" t="s">
        <v>2286</v>
      </c>
      <c r="QM157" s="4" t="s">
        <v>2286</v>
      </c>
      <c r="QN157" s="4" t="s">
        <v>2286</v>
      </c>
      <c r="QO157" s="4" t="s">
        <v>2286</v>
      </c>
      <c r="QP157" s="4" t="s">
        <v>2286</v>
      </c>
      <c r="QQ157" s="4" t="s">
        <v>2286</v>
      </c>
      <c r="QR157" s="4" t="s">
        <v>2286</v>
      </c>
      <c r="QS157" s="4" t="s">
        <v>2286</v>
      </c>
      <c r="QT157" s="4" t="s">
        <v>2286</v>
      </c>
      <c r="QU157" s="4" t="s">
        <v>2286</v>
      </c>
      <c r="QV157" s="4" t="s">
        <v>2286</v>
      </c>
      <c r="QW157" s="4" t="s">
        <v>2286</v>
      </c>
      <c r="QX157" s="4" t="s">
        <v>2286</v>
      </c>
      <c r="QY157" s="4" t="s">
        <v>2286</v>
      </c>
      <c r="QZ157" s="4" t="s">
        <v>2286</v>
      </c>
      <c r="RA157" s="4" t="s">
        <v>2286</v>
      </c>
      <c r="RB157" s="4" t="s">
        <v>2286</v>
      </c>
      <c r="RC157" s="4" t="s">
        <v>2286</v>
      </c>
      <c r="RD157" s="4" t="s">
        <v>2286</v>
      </c>
      <c r="RE157" s="4" t="s">
        <v>2286</v>
      </c>
      <c r="RF157" s="4" t="s">
        <v>2286</v>
      </c>
      <c r="RG157" s="4" t="s">
        <v>2286</v>
      </c>
      <c r="RH157" s="4" t="s">
        <v>2286</v>
      </c>
      <c r="RI157" s="4" t="s">
        <v>2286</v>
      </c>
      <c r="RJ157" s="4" t="s">
        <v>2286</v>
      </c>
      <c r="RK157" s="4" t="s">
        <v>2286</v>
      </c>
      <c r="RL157" s="4" t="s">
        <v>2286</v>
      </c>
      <c r="RM157" s="4" t="s">
        <v>2286</v>
      </c>
      <c r="RN157" s="4" t="s">
        <v>2286</v>
      </c>
      <c r="RO157" s="4" t="s">
        <v>2286</v>
      </c>
      <c r="RP157" s="4" t="s">
        <v>2286</v>
      </c>
      <c r="RQ157" s="4" t="s">
        <v>2286</v>
      </c>
      <c r="RR157" s="4" t="s">
        <v>2286</v>
      </c>
      <c r="RS157" s="4" t="s">
        <v>2286</v>
      </c>
      <c r="RT157" s="4" t="s">
        <v>2286</v>
      </c>
      <c r="RU157" s="4" t="s">
        <v>2286</v>
      </c>
      <c r="RV157" s="4" t="s">
        <v>2286</v>
      </c>
      <c r="RW157" s="4" t="s">
        <v>2286</v>
      </c>
      <c r="RX157" s="4" t="s">
        <v>2286</v>
      </c>
      <c r="RY157" s="4" t="s">
        <v>2286</v>
      </c>
      <c r="RZ157" s="4" t="s">
        <v>2286</v>
      </c>
      <c r="SA157" s="4" t="s">
        <v>2286</v>
      </c>
      <c r="SB157" s="4" t="s">
        <v>2286</v>
      </c>
      <c r="SC157" s="4" t="s">
        <v>2286</v>
      </c>
      <c r="SD157" s="4" t="s">
        <v>2286</v>
      </c>
      <c r="SE157" s="4" t="s">
        <v>2286</v>
      </c>
      <c r="SF157" s="4" t="s">
        <v>2286</v>
      </c>
      <c r="SG157" s="4" t="s">
        <v>2286</v>
      </c>
      <c r="SH157" s="4" t="s">
        <v>2286</v>
      </c>
      <c r="SI157" s="4" t="s">
        <v>2286</v>
      </c>
      <c r="SJ157" s="4" t="s">
        <v>2286</v>
      </c>
      <c r="SK157" s="4" t="s">
        <v>2286</v>
      </c>
      <c r="SL157" s="4" t="s">
        <v>2286</v>
      </c>
      <c r="SM157" s="4" t="s">
        <v>2286</v>
      </c>
      <c r="SN157" s="4" t="s">
        <v>2286</v>
      </c>
      <c r="SO157" s="4" t="s">
        <v>2286</v>
      </c>
      <c r="SP157" s="4" t="s">
        <v>2286</v>
      </c>
      <c r="SQ157" s="4" t="s">
        <v>2286</v>
      </c>
      <c r="SR157" s="4" t="s">
        <v>2286</v>
      </c>
      <c r="SS157" s="4" t="s">
        <v>2286</v>
      </c>
      <c r="ST157" s="4" t="s">
        <v>2286</v>
      </c>
      <c r="SU157" s="4" t="s">
        <v>2286</v>
      </c>
      <c r="SV157" s="4" t="s">
        <v>2286</v>
      </c>
      <c r="SW157" s="4" t="s">
        <v>2286</v>
      </c>
      <c r="SX157" s="4" t="s">
        <v>2286</v>
      </c>
      <c r="SY157" s="4" t="s">
        <v>2286</v>
      </c>
      <c r="SZ157" s="4" t="s">
        <v>2286</v>
      </c>
      <c r="TA157" s="4" t="s">
        <v>2286</v>
      </c>
      <c r="TB157" s="4" t="s">
        <v>2286</v>
      </c>
      <c r="TC157" s="4" t="s">
        <v>2286</v>
      </c>
      <c r="TD157" s="4" t="s">
        <v>2286</v>
      </c>
      <c r="TE157" s="4" t="s">
        <v>2286</v>
      </c>
      <c r="TF157" s="4" t="s">
        <v>2286</v>
      </c>
      <c r="TG157" s="4" t="s">
        <v>2286</v>
      </c>
      <c r="TH157" s="4" t="s">
        <v>2286</v>
      </c>
      <c r="TI157" s="4" t="s">
        <v>2286</v>
      </c>
      <c r="TJ157" s="4" t="s">
        <v>2286</v>
      </c>
      <c r="TK157" s="4" t="s">
        <v>2286</v>
      </c>
      <c r="TL157" s="4" t="s">
        <v>2286</v>
      </c>
      <c r="TM157" s="4" t="s">
        <v>2286</v>
      </c>
      <c r="TN157" s="4" t="s">
        <v>2286</v>
      </c>
      <c r="TO157" s="4" t="s">
        <v>2286</v>
      </c>
      <c r="TP157" s="4" t="s">
        <v>2286</v>
      </c>
      <c r="TQ157" s="4" t="s">
        <v>2286</v>
      </c>
      <c r="TR157" s="4" t="s">
        <v>2286</v>
      </c>
      <c r="TS157" s="4" t="s">
        <v>2286</v>
      </c>
      <c r="TT157" s="4" t="s">
        <v>2286</v>
      </c>
      <c r="TU157" s="4" t="s">
        <v>2286</v>
      </c>
      <c r="TV157" s="4" t="s">
        <v>2286</v>
      </c>
      <c r="TW157" s="4" t="s">
        <v>2286</v>
      </c>
      <c r="TX157" s="4" t="s">
        <v>2286</v>
      </c>
      <c r="TY157" s="4" t="s">
        <v>2286</v>
      </c>
      <c r="TZ157" s="4" t="s">
        <v>2286</v>
      </c>
      <c r="UA157" s="4" t="s">
        <v>2286</v>
      </c>
      <c r="UB157" s="4" t="s">
        <v>2286</v>
      </c>
      <c r="UC157" s="4" t="s">
        <v>2286</v>
      </c>
      <c r="UD157" s="4" t="s">
        <v>2286</v>
      </c>
      <c r="UE157" s="4" t="s">
        <v>2286</v>
      </c>
      <c r="UF157" s="4" t="s">
        <v>2286</v>
      </c>
      <c r="UG157" s="4" t="s">
        <v>2286</v>
      </c>
      <c r="UH157" s="4" t="s">
        <v>2286</v>
      </c>
      <c r="UI157" s="4" t="s">
        <v>2286</v>
      </c>
      <c r="UJ157" s="4" t="s">
        <v>2286</v>
      </c>
      <c r="UK157" s="4" t="s">
        <v>2286</v>
      </c>
      <c r="UL157" s="4" t="s">
        <v>2286</v>
      </c>
      <c r="UM157" s="4" t="s">
        <v>2286</v>
      </c>
      <c r="UN157" s="4" t="s">
        <v>2286</v>
      </c>
      <c r="UO157" s="4" t="s">
        <v>2286</v>
      </c>
      <c r="UP157" s="4" t="s">
        <v>2286</v>
      </c>
      <c r="UQ157" s="4" t="s">
        <v>2286</v>
      </c>
      <c r="UR157" s="4" t="s">
        <v>2286</v>
      </c>
      <c r="US157" s="4" t="s">
        <v>2286</v>
      </c>
      <c r="UT157" s="4" t="s">
        <v>2286</v>
      </c>
      <c r="UU157" s="4" t="s">
        <v>2286</v>
      </c>
      <c r="UV157" s="4" t="s">
        <v>2286</v>
      </c>
      <c r="UW157" s="4" t="s">
        <v>2286</v>
      </c>
      <c r="UX157" s="4" t="s">
        <v>2286</v>
      </c>
      <c r="UY157" s="4" t="s">
        <v>2286</v>
      </c>
      <c r="UZ157" s="4" t="s">
        <v>2286</v>
      </c>
      <c r="VA157" s="4" t="s">
        <v>2286</v>
      </c>
      <c r="VB157" s="4" t="s">
        <v>2286</v>
      </c>
      <c r="VC157" s="4" t="s">
        <v>2286</v>
      </c>
      <c r="VD157" s="4" t="s">
        <v>2286</v>
      </c>
      <c r="VE157" s="4" t="s">
        <v>2286</v>
      </c>
      <c r="VF157" s="4" t="s">
        <v>2286</v>
      </c>
      <c r="VG157" s="4" t="s">
        <v>2286</v>
      </c>
      <c r="VH157" s="4" t="s">
        <v>2286</v>
      </c>
      <c r="VI157" s="4" t="s">
        <v>2286</v>
      </c>
      <c r="VJ157" s="4" t="s">
        <v>2286</v>
      </c>
      <c r="VK157" s="4" t="s">
        <v>2286</v>
      </c>
      <c r="VL157" s="4" t="s">
        <v>2286</v>
      </c>
      <c r="VM157" s="4" t="s">
        <v>2286</v>
      </c>
      <c r="VN157" s="4" t="s">
        <v>2286</v>
      </c>
      <c r="VO157" s="4" t="s">
        <v>2286</v>
      </c>
      <c r="VP157" s="4" t="s">
        <v>2286</v>
      </c>
      <c r="VQ157" s="4" t="s">
        <v>2286</v>
      </c>
      <c r="VR157" s="4" t="s">
        <v>2286</v>
      </c>
      <c r="VS157" s="4" t="s">
        <v>2286</v>
      </c>
      <c r="VT157" s="4" t="s">
        <v>2286</v>
      </c>
      <c r="VU157" s="4" t="s">
        <v>2286</v>
      </c>
      <c r="VV157" s="4" t="s">
        <v>2286</v>
      </c>
      <c r="VW157" s="4" t="s">
        <v>2286</v>
      </c>
      <c r="VX157" s="4" t="s">
        <v>2286</v>
      </c>
      <c r="VY157" s="4" t="s">
        <v>2286</v>
      </c>
      <c r="VZ157" s="4" t="s">
        <v>2286</v>
      </c>
      <c r="WA157" s="4" t="s">
        <v>2286</v>
      </c>
      <c r="WB157" s="4" t="s">
        <v>2286</v>
      </c>
      <c r="WC157" s="4" t="s">
        <v>2286</v>
      </c>
      <c r="WD157" s="4" t="s">
        <v>2286</v>
      </c>
      <c r="WE157" s="4" t="s">
        <v>2286</v>
      </c>
      <c r="WF157" s="4" t="s">
        <v>2286</v>
      </c>
      <c r="WG157" s="4" t="s">
        <v>2286</v>
      </c>
      <c r="WH157" s="4" t="s">
        <v>2286</v>
      </c>
      <c r="WI157" s="4" t="s">
        <v>2286</v>
      </c>
      <c r="WJ157" s="4" t="s">
        <v>2286</v>
      </c>
      <c r="WK157" s="4" t="s">
        <v>2286</v>
      </c>
      <c r="WL157" s="4" t="s">
        <v>2286</v>
      </c>
      <c r="WM157" s="4" t="s">
        <v>2286</v>
      </c>
      <c r="WN157" s="4" t="s">
        <v>2286</v>
      </c>
      <c r="WO157" s="4" t="s">
        <v>2286</v>
      </c>
      <c r="WP157" s="4" t="s">
        <v>2286</v>
      </c>
      <c r="WQ157" s="4" t="s">
        <v>2286</v>
      </c>
      <c r="WR157" s="4" t="s">
        <v>2286</v>
      </c>
      <c r="WS157" s="4" t="s">
        <v>2286</v>
      </c>
      <c r="WT157" s="4" t="s">
        <v>2286</v>
      </c>
      <c r="WU157" s="4" t="s">
        <v>2286</v>
      </c>
      <c r="WV157" s="4" t="s">
        <v>2286</v>
      </c>
      <c r="WW157" s="4" t="s">
        <v>2286</v>
      </c>
      <c r="WX157" s="4" t="s">
        <v>2286</v>
      </c>
      <c r="WY157" s="4" t="s">
        <v>2286</v>
      </c>
      <c r="WZ157" s="4" t="s">
        <v>2286</v>
      </c>
      <c r="XA157" s="4" t="s">
        <v>2286</v>
      </c>
      <c r="XB157" s="4" t="s">
        <v>2286</v>
      </c>
      <c r="XC157" s="4" t="s">
        <v>2286</v>
      </c>
      <c r="XD157" s="4" t="s">
        <v>2286</v>
      </c>
      <c r="XE157" s="4" t="s">
        <v>2286</v>
      </c>
      <c r="XF157" s="4" t="s">
        <v>2286</v>
      </c>
      <c r="XG157" s="4" t="s">
        <v>2286</v>
      </c>
      <c r="XH157" s="4" t="s">
        <v>2286</v>
      </c>
      <c r="XI157" s="4" t="s">
        <v>2286</v>
      </c>
      <c r="XJ157" s="4" t="s">
        <v>2286</v>
      </c>
      <c r="XK157" s="4" t="s">
        <v>2286</v>
      </c>
      <c r="XL157" s="4" t="s">
        <v>2286</v>
      </c>
      <c r="XM157" s="4" t="s">
        <v>2286</v>
      </c>
      <c r="XN157" s="4" t="s">
        <v>2286</v>
      </c>
      <c r="XO157" s="4" t="s">
        <v>2286</v>
      </c>
      <c r="XP157" s="4" t="s">
        <v>2286</v>
      </c>
      <c r="XQ157" s="4" t="s">
        <v>2286</v>
      </c>
      <c r="XR157" s="4" t="s">
        <v>2286</v>
      </c>
      <c r="XS157" s="4" t="s">
        <v>2286</v>
      </c>
      <c r="XT157" s="4" t="s">
        <v>2286</v>
      </c>
      <c r="XU157" s="4" t="s">
        <v>2286</v>
      </c>
      <c r="XV157" s="4" t="s">
        <v>2286</v>
      </c>
      <c r="XW157" s="4" t="s">
        <v>2286</v>
      </c>
      <c r="XX157" s="4" t="s">
        <v>2286</v>
      </c>
      <c r="XY157" s="4" t="s">
        <v>2286</v>
      </c>
      <c r="XZ157" s="4" t="s">
        <v>2286</v>
      </c>
      <c r="YA157" s="4" t="s">
        <v>2286</v>
      </c>
      <c r="YB157" s="4" t="s">
        <v>2286</v>
      </c>
      <c r="YC157" s="4" t="s">
        <v>2286</v>
      </c>
      <c r="YD157" s="4" t="s">
        <v>2286</v>
      </c>
      <c r="YE157" s="4" t="s">
        <v>2286</v>
      </c>
      <c r="YF157" s="4" t="s">
        <v>2286</v>
      </c>
      <c r="YG157" s="4" t="s">
        <v>2286</v>
      </c>
      <c r="YH157" s="4" t="s">
        <v>2286</v>
      </c>
      <c r="YI157" s="4" t="s">
        <v>2286</v>
      </c>
      <c r="YJ157" s="4" t="s">
        <v>2286</v>
      </c>
      <c r="YK157" s="4" t="s">
        <v>2286</v>
      </c>
      <c r="YL157" s="4" t="s">
        <v>2286</v>
      </c>
      <c r="YM157" s="4" t="s">
        <v>2286</v>
      </c>
      <c r="YN157" s="4" t="s">
        <v>2286</v>
      </c>
      <c r="YO157" s="4" t="s">
        <v>2286</v>
      </c>
      <c r="YP157" s="4" t="s">
        <v>2286</v>
      </c>
      <c r="YQ157" s="4" t="s">
        <v>2286</v>
      </c>
      <c r="YR157" s="4" t="s">
        <v>2286</v>
      </c>
      <c r="YS157" s="4" t="s">
        <v>2286</v>
      </c>
      <c r="YT157" s="4" t="s">
        <v>2286</v>
      </c>
      <c r="YU157" s="4" t="s">
        <v>2286</v>
      </c>
      <c r="YV157" s="4" t="s">
        <v>2286</v>
      </c>
      <c r="YW157" s="4" t="s">
        <v>2286</v>
      </c>
      <c r="YX157" s="4" t="s">
        <v>2286</v>
      </c>
      <c r="YY157" s="4" t="s">
        <v>2286</v>
      </c>
      <c r="YZ157" s="4" t="s">
        <v>2286</v>
      </c>
      <c r="ZA157" s="4" t="s">
        <v>2286</v>
      </c>
      <c r="ZB157" s="4" t="s">
        <v>2286</v>
      </c>
      <c r="ZC157" s="4" t="s">
        <v>2286</v>
      </c>
      <c r="ZD157" s="4" t="s">
        <v>2286</v>
      </c>
      <c r="ZE157" s="4" t="s">
        <v>2286</v>
      </c>
      <c r="ZF157" s="4" t="s">
        <v>2286</v>
      </c>
      <c r="ZG157" s="4" t="s">
        <v>2286</v>
      </c>
      <c r="ZH157" s="4" t="s">
        <v>2286</v>
      </c>
      <c r="ZI157" s="4" t="s">
        <v>2286</v>
      </c>
      <c r="ZJ157" s="4" t="s">
        <v>2286</v>
      </c>
      <c r="ZK157" s="4" t="s">
        <v>2286</v>
      </c>
      <c r="ZL157" s="4" t="s">
        <v>2286</v>
      </c>
      <c r="ZM157" s="4" t="s">
        <v>2286</v>
      </c>
      <c r="ZN157" s="4" t="s">
        <v>2286</v>
      </c>
      <c r="ZO157" s="4" t="s">
        <v>2286</v>
      </c>
      <c r="ZP157" s="4" t="s">
        <v>2286</v>
      </c>
      <c r="ZQ157" s="4" t="s">
        <v>2286</v>
      </c>
      <c r="ZR157" s="4" t="s">
        <v>2286</v>
      </c>
      <c r="ZS157" s="4" t="s">
        <v>2286</v>
      </c>
      <c r="ZT157" s="4" t="s">
        <v>2286</v>
      </c>
      <c r="ZU157" s="4" t="s">
        <v>2286</v>
      </c>
      <c r="ZV157" s="4" t="s">
        <v>2286</v>
      </c>
      <c r="ZW157" s="4" t="s">
        <v>2286</v>
      </c>
      <c r="ZX157" s="4" t="s">
        <v>2286</v>
      </c>
      <c r="ZY157" s="4" t="s">
        <v>2286</v>
      </c>
      <c r="ZZ157" s="4" t="s">
        <v>2286</v>
      </c>
      <c r="AAA157" s="4" t="s">
        <v>2286</v>
      </c>
      <c r="AAB157" s="4" t="s">
        <v>2286</v>
      </c>
      <c r="AAC157" s="4" t="s">
        <v>2286</v>
      </c>
      <c r="AAD157" s="4" t="s">
        <v>2286</v>
      </c>
      <c r="AAE157" s="4" t="s">
        <v>2286</v>
      </c>
      <c r="AAF157" s="4" t="s">
        <v>2286</v>
      </c>
      <c r="AAG157" s="4" t="s">
        <v>2286</v>
      </c>
      <c r="AAH157" s="4" t="s">
        <v>2286</v>
      </c>
      <c r="AAI157" s="4" t="s">
        <v>2286</v>
      </c>
      <c r="AAJ157" s="4" t="s">
        <v>2286</v>
      </c>
      <c r="AAK157" s="4" t="s">
        <v>2286</v>
      </c>
      <c r="AAL157" s="4" t="s">
        <v>2286</v>
      </c>
      <c r="AAM157" s="4" t="s">
        <v>2286</v>
      </c>
      <c r="AAN157" s="4" t="s">
        <v>2286</v>
      </c>
      <c r="AAO157" s="4" t="s">
        <v>2286</v>
      </c>
      <c r="AAP157" s="4" t="s">
        <v>2286</v>
      </c>
      <c r="AAQ157" s="4" t="s">
        <v>2286</v>
      </c>
      <c r="AAR157" s="4" t="s">
        <v>2286</v>
      </c>
      <c r="AAS157" s="4" t="s">
        <v>2286</v>
      </c>
      <c r="AAT157" s="4" t="s">
        <v>2286</v>
      </c>
      <c r="AAU157" s="4" t="s">
        <v>2286</v>
      </c>
      <c r="AAV157" s="4" t="s">
        <v>2286</v>
      </c>
      <c r="AAW157" s="4" t="s">
        <v>2286</v>
      </c>
      <c r="AAX157" s="4" t="s">
        <v>2286</v>
      </c>
      <c r="AAY157" s="4" t="s">
        <v>2286</v>
      </c>
      <c r="AAZ157" s="4" t="s">
        <v>2286</v>
      </c>
      <c r="ABA157" s="4" t="s">
        <v>2286</v>
      </c>
      <c r="ABB157" s="4" t="s">
        <v>2286</v>
      </c>
      <c r="ABC157" s="4" t="s">
        <v>2286</v>
      </c>
      <c r="ABD157" s="4" t="s">
        <v>2286</v>
      </c>
      <c r="ABE157" s="4" t="s">
        <v>2286</v>
      </c>
      <c r="ABF157" s="4" t="s">
        <v>2286</v>
      </c>
      <c r="ABG157" s="4" t="s">
        <v>2286</v>
      </c>
      <c r="ABH157" s="4" t="s">
        <v>2286</v>
      </c>
      <c r="ABI157" s="4" t="s">
        <v>2286</v>
      </c>
      <c r="ABJ157" s="4" t="s">
        <v>2286</v>
      </c>
      <c r="ABK157" s="4" t="s">
        <v>2286</v>
      </c>
      <c r="ABL157" s="4" t="s">
        <v>2286</v>
      </c>
      <c r="ABM157" s="4" t="s">
        <v>2286</v>
      </c>
      <c r="ABN157" s="4" t="s">
        <v>2286</v>
      </c>
      <c r="ABO157" s="4" t="s">
        <v>2286</v>
      </c>
      <c r="ABP157" s="4" t="s">
        <v>2286</v>
      </c>
      <c r="ABQ157" s="4" t="s">
        <v>2286</v>
      </c>
      <c r="ABR157" s="4" t="s">
        <v>2286</v>
      </c>
      <c r="ABS157" s="4" t="s">
        <v>2286</v>
      </c>
      <c r="ABT157" s="4" t="s">
        <v>2286</v>
      </c>
      <c r="ABU157" s="4" t="s">
        <v>2286</v>
      </c>
      <c r="ABV157" s="4" t="s">
        <v>2286</v>
      </c>
      <c r="ABW157" s="4" t="s">
        <v>2286</v>
      </c>
      <c r="ABX157" s="4" t="s">
        <v>2286</v>
      </c>
      <c r="ABY157" s="4" t="s">
        <v>2286</v>
      </c>
      <c r="ABZ157" s="4" t="s">
        <v>2286</v>
      </c>
      <c r="ACA157" s="4" t="s">
        <v>2286</v>
      </c>
      <c r="ACB157" s="4" t="s">
        <v>2286</v>
      </c>
      <c r="ACC157" s="4" t="s">
        <v>2286</v>
      </c>
      <c r="ACD157" s="4" t="s">
        <v>2286</v>
      </c>
      <c r="ACE157" s="4" t="s">
        <v>2286</v>
      </c>
      <c r="ACF157" s="4" t="s">
        <v>2286</v>
      </c>
      <c r="ACG157" s="4" t="s">
        <v>2286</v>
      </c>
      <c r="ACH157" s="4" t="s">
        <v>2286</v>
      </c>
      <c r="ACI157" s="4" t="s">
        <v>2286</v>
      </c>
      <c r="ACJ157" s="4" t="s">
        <v>2286</v>
      </c>
      <c r="ACK157" s="4" t="s">
        <v>2286</v>
      </c>
      <c r="ACL157" s="4" t="s">
        <v>2286</v>
      </c>
      <c r="ACM157" s="4" t="s">
        <v>2286</v>
      </c>
      <c r="ACN157" s="4" t="s">
        <v>2286</v>
      </c>
      <c r="ACO157" s="4" t="s">
        <v>2286</v>
      </c>
      <c r="ACP157" s="4" t="s">
        <v>2286</v>
      </c>
      <c r="ACQ157" s="4" t="s">
        <v>2286</v>
      </c>
      <c r="ACR157" s="4" t="s">
        <v>2286</v>
      </c>
      <c r="ACS157" s="4" t="s">
        <v>2286</v>
      </c>
      <c r="ACT157" s="4" t="s">
        <v>2286</v>
      </c>
      <c r="ACU157" s="4" t="s">
        <v>2286</v>
      </c>
      <c r="ACV157" s="4" t="s">
        <v>2286</v>
      </c>
      <c r="ACW157" s="4" t="s">
        <v>2286</v>
      </c>
      <c r="ACX157" s="4" t="s">
        <v>2286</v>
      </c>
      <c r="ACY157" s="4" t="s">
        <v>2286</v>
      </c>
      <c r="ACZ157" s="4" t="s">
        <v>2286</v>
      </c>
      <c r="ADA157" s="4" t="s">
        <v>2286</v>
      </c>
      <c r="ADB157" s="4" t="s">
        <v>2286</v>
      </c>
      <c r="ADC157" s="4" t="s">
        <v>2286</v>
      </c>
      <c r="ADD157" s="4" t="s">
        <v>2286</v>
      </c>
      <c r="ADE157" s="4" t="s">
        <v>2286</v>
      </c>
      <c r="ADF157" s="4" t="s">
        <v>2286</v>
      </c>
      <c r="ADG157" s="4" t="s">
        <v>2286</v>
      </c>
      <c r="ADH157" s="4" t="s">
        <v>2286</v>
      </c>
      <c r="ADI157" s="4" t="s">
        <v>2286</v>
      </c>
      <c r="ADJ157" s="4" t="s">
        <v>2286</v>
      </c>
      <c r="ADK157" s="4" t="s">
        <v>2286</v>
      </c>
      <c r="ADL157" s="4" t="s">
        <v>2286</v>
      </c>
      <c r="ADM157" s="4" t="s">
        <v>2286</v>
      </c>
      <c r="ADN157" s="4" t="s">
        <v>2286</v>
      </c>
      <c r="ADO157" s="4" t="s">
        <v>2286</v>
      </c>
      <c r="ADP157" s="4" t="s">
        <v>2286</v>
      </c>
      <c r="ADQ157" s="4" t="s">
        <v>2286</v>
      </c>
      <c r="ADR157" s="4" t="s">
        <v>2286</v>
      </c>
      <c r="ADS157" s="4" t="s">
        <v>2286</v>
      </c>
      <c r="ADT157" s="4" t="s">
        <v>2286</v>
      </c>
      <c r="ADU157" s="4" t="s">
        <v>2286</v>
      </c>
      <c r="ADV157" s="4" t="s">
        <v>2286</v>
      </c>
      <c r="ADW157" s="4" t="s">
        <v>2286</v>
      </c>
      <c r="ADX157" s="4" t="s">
        <v>2286</v>
      </c>
      <c r="ADY157" s="4" t="s">
        <v>2286</v>
      </c>
      <c r="ADZ157" s="4" t="s">
        <v>2286</v>
      </c>
      <c r="AEA157" s="4" t="s">
        <v>2286</v>
      </c>
      <c r="AEB157" s="4" t="s">
        <v>2286</v>
      </c>
      <c r="AEC157" s="4" t="s">
        <v>2286</v>
      </c>
      <c r="AED157" s="4" t="s">
        <v>2286</v>
      </c>
      <c r="AEE157" s="4" t="s">
        <v>2286</v>
      </c>
      <c r="AEF157" s="4" t="s">
        <v>2286</v>
      </c>
      <c r="AEG157" s="4" t="s">
        <v>2286</v>
      </c>
      <c r="AEH157" s="4" t="s">
        <v>2286</v>
      </c>
      <c r="AEI157" s="4" t="s">
        <v>2286</v>
      </c>
      <c r="AEJ157" s="4" t="s">
        <v>2286</v>
      </c>
      <c r="AEK157" s="4" t="s">
        <v>2286</v>
      </c>
      <c r="AEL157" s="4" t="s">
        <v>2286</v>
      </c>
      <c r="AEM157" s="4" t="s">
        <v>2286</v>
      </c>
      <c r="AEN157" s="4" t="s">
        <v>2286</v>
      </c>
      <c r="AEO157" s="4" t="s">
        <v>2286</v>
      </c>
      <c r="AEP157" s="4" t="s">
        <v>2286</v>
      </c>
      <c r="AEQ157" s="4" t="s">
        <v>2286</v>
      </c>
      <c r="AER157" s="4" t="s">
        <v>2286</v>
      </c>
      <c r="AES157" s="4" t="s">
        <v>2286</v>
      </c>
      <c r="AET157" s="4" t="s">
        <v>2286</v>
      </c>
      <c r="AEU157" s="4" t="s">
        <v>2286</v>
      </c>
      <c r="AEV157" s="4" t="s">
        <v>2286</v>
      </c>
      <c r="AEW157" s="4" t="s">
        <v>2286</v>
      </c>
      <c r="AEX157" s="4" t="s">
        <v>2286</v>
      </c>
      <c r="AEY157" s="4" t="s">
        <v>2286</v>
      </c>
      <c r="AEZ157" s="4" t="s">
        <v>2286</v>
      </c>
      <c r="AFA157" s="4" t="s">
        <v>2286</v>
      </c>
      <c r="AFB157" s="4" t="s">
        <v>2286</v>
      </c>
      <c r="AFC157" s="4" t="s">
        <v>2286</v>
      </c>
      <c r="AFD157" s="4" t="s">
        <v>2286</v>
      </c>
      <c r="AFE157" s="4" t="s">
        <v>2286</v>
      </c>
      <c r="AFF157" s="4" t="s">
        <v>2286</v>
      </c>
      <c r="AFG157" s="4" t="s">
        <v>2286</v>
      </c>
      <c r="AFH157" s="4" t="s">
        <v>2286</v>
      </c>
      <c r="AFI157" s="4" t="s">
        <v>2286</v>
      </c>
      <c r="AFJ157" s="4" t="s">
        <v>2286</v>
      </c>
      <c r="AFK157" s="4" t="s">
        <v>2286</v>
      </c>
      <c r="AFL157" s="4" t="s">
        <v>2286</v>
      </c>
      <c r="AFM157" s="4" t="s">
        <v>2286</v>
      </c>
      <c r="AFN157" s="4" t="s">
        <v>2286</v>
      </c>
      <c r="AFO157" s="4" t="s">
        <v>2286</v>
      </c>
      <c r="AFP157" s="4" t="s">
        <v>2286</v>
      </c>
      <c r="AFQ157" s="4" t="s">
        <v>2286</v>
      </c>
      <c r="AFR157" s="4" t="s">
        <v>2286</v>
      </c>
      <c r="AFS157" s="4" t="s">
        <v>2286</v>
      </c>
      <c r="AFT157" s="4" t="s">
        <v>2286</v>
      </c>
      <c r="AFU157" s="4" t="s">
        <v>2286</v>
      </c>
      <c r="AFV157" s="4" t="s">
        <v>2286</v>
      </c>
      <c r="AFW157" s="4" t="s">
        <v>2286</v>
      </c>
      <c r="AFX157" s="4" t="s">
        <v>2286</v>
      </c>
      <c r="AFY157" s="4" t="s">
        <v>2286</v>
      </c>
      <c r="AFZ157" s="4" t="s">
        <v>2286</v>
      </c>
      <c r="AGA157" s="4" t="s">
        <v>2286</v>
      </c>
      <c r="AGB157" s="4" t="s">
        <v>2286</v>
      </c>
      <c r="AGC157" s="4" t="s">
        <v>2286</v>
      </c>
      <c r="AGD157" s="4" t="s">
        <v>2286</v>
      </c>
      <c r="AGE157" s="4" t="s">
        <v>2286</v>
      </c>
      <c r="AGF157" s="4" t="s">
        <v>2286</v>
      </c>
      <c r="AGG157" s="4" t="s">
        <v>2286</v>
      </c>
      <c r="AGH157" s="4" t="s">
        <v>2286</v>
      </c>
      <c r="AGI157" s="4" t="s">
        <v>2286</v>
      </c>
      <c r="AGJ157" s="4" t="s">
        <v>2286</v>
      </c>
      <c r="AGK157" s="4" t="s">
        <v>2286</v>
      </c>
      <c r="AGL157" s="4" t="s">
        <v>2286</v>
      </c>
      <c r="AGM157" s="4" t="s">
        <v>2286</v>
      </c>
      <c r="AGN157" s="4" t="s">
        <v>2286</v>
      </c>
      <c r="AGO157" s="4" t="s">
        <v>2286</v>
      </c>
      <c r="AGP157" s="4" t="s">
        <v>2286</v>
      </c>
      <c r="AGQ157" s="4" t="s">
        <v>2286</v>
      </c>
      <c r="AGR157" s="4" t="s">
        <v>2286</v>
      </c>
      <c r="AGS157" s="4" t="s">
        <v>2286</v>
      </c>
      <c r="AGT157" s="4" t="s">
        <v>2286</v>
      </c>
      <c r="AGU157" s="4" t="s">
        <v>2286</v>
      </c>
      <c r="AGV157" s="4" t="s">
        <v>2286</v>
      </c>
      <c r="AGW157" s="4" t="s">
        <v>2286</v>
      </c>
      <c r="AGX157" s="4" t="s">
        <v>2286</v>
      </c>
      <c r="AGY157" s="4" t="s">
        <v>2286</v>
      </c>
      <c r="AGZ157" s="4" t="s">
        <v>2286</v>
      </c>
      <c r="AHA157" s="4" t="s">
        <v>2286</v>
      </c>
      <c r="AHB157" s="4" t="s">
        <v>2286</v>
      </c>
      <c r="AHC157" s="4" t="s">
        <v>2286</v>
      </c>
      <c r="AHD157" s="4" t="s">
        <v>2286</v>
      </c>
      <c r="AHE157" s="4" t="s">
        <v>2286</v>
      </c>
      <c r="AHF157" s="4" t="s">
        <v>2286</v>
      </c>
      <c r="AHG157" s="4" t="s">
        <v>2286</v>
      </c>
      <c r="AHH157" s="4" t="s">
        <v>2286</v>
      </c>
      <c r="AHI157" s="4" t="s">
        <v>2286</v>
      </c>
      <c r="AHJ157" s="4" t="s">
        <v>2286</v>
      </c>
      <c r="AHK157" s="4" t="s">
        <v>2286</v>
      </c>
      <c r="AHL157" s="4" t="s">
        <v>2286</v>
      </c>
      <c r="AHM157" s="4" t="s">
        <v>2286</v>
      </c>
      <c r="AHN157" s="4" t="s">
        <v>2286</v>
      </c>
      <c r="AHO157" s="4" t="s">
        <v>2286</v>
      </c>
      <c r="AHP157" s="4" t="s">
        <v>2286</v>
      </c>
      <c r="AHQ157" s="4" t="s">
        <v>2286</v>
      </c>
      <c r="AHR157" s="4" t="s">
        <v>2286</v>
      </c>
      <c r="AHS157" s="4" t="s">
        <v>2286</v>
      </c>
      <c r="AHT157" s="4" t="s">
        <v>2286</v>
      </c>
      <c r="AHU157" s="4" t="s">
        <v>2286</v>
      </c>
      <c r="AHV157" s="4" t="s">
        <v>2286</v>
      </c>
      <c r="AHW157" s="4" t="s">
        <v>2286</v>
      </c>
      <c r="AHX157" s="4" t="s">
        <v>2286</v>
      </c>
      <c r="AHY157" s="4" t="s">
        <v>2286</v>
      </c>
      <c r="AHZ157" s="4" t="s">
        <v>2286</v>
      </c>
      <c r="AIA157" s="4" t="s">
        <v>2286</v>
      </c>
      <c r="AIB157" s="4" t="s">
        <v>2286</v>
      </c>
      <c r="AIC157" s="4" t="s">
        <v>2286</v>
      </c>
      <c r="AID157" s="4" t="s">
        <v>2286</v>
      </c>
      <c r="AIE157" s="4" t="s">
        <v>2286</v>
      </c>
      <c r="AIF157" s="4" t="s">
        <v>2286</v>
      </c>
      <c r="AIG157" s="4" t="s">
        <v>2286</v>
      </c>
      <c r="AIH157" s="4" t="s">
        <v>2286</v>
      </c>
      <c r="AII157" s="4" t="s">
        <v>2286</v>
      </c>
      <c r="AIJ157" s="4" t="s">
        <v>2286</v>
      </c>
      <c r="AIK157" s="4" t="s">
        <v>2286</v>
      </c>
      <c r="AIL157" s="4" t="s">
        <v>2286</v>
      </c>
      <c r="AIM157" s="4" t="s">
        <v>2286</v>
      </c>
      <c r="AIN157" s="4" t="s">
        <v>2286</v>
      </c>
      <c r="AIO157" s="4" t="s">
        <v>2286</v>
      </c>
      <c r="AIP157" s="4" t="s">
        <v>2286</v>
      </c>
      <c r="AIQ157" s="4" t="s">
        <v>2286</v>
      </c>
      <c r="AIR157" s="4" t="s">
        <v>2286</v>
      </c>
      <c r="AIS157" s="4" t="s">
        <v>2286</v>
      </c>
      <c r="AIT157" s="4" t="s">
        <v>2286</v>
      </c>
      <c r="AIU157" s="4" t="s">
        <v>2286</v>
      </c>
      <c r="AIV157" s="4" t="s">
        <v>2286</v>
      </c>
      <c r="AIW157" s="4" t="s">
        <v>2286</v>
      </c>
      <c r="AIX157" s="4" t="s">
        <v>2286</v>
      </c>
      <c r="AIY157" s="4" t="s">
        <v>2286</v>
      </c>
      <c r="AIZ157" s="4" t="s">
        <v>2286</v>
      </c>
      <c r="AJA157" s="4" t="s">
        <v>2286</v>
      </c>
      <c r="AJB157" s="4" t="s">
        <v>2286</v>
      </c>
      <c r="AJC157" s="4" t="s">
        <v>2286</v>
      </c>
      <c r="AJD157" s="4" t="s">
        <v>2286</v>
      </c>
      <c r="AJE157" s="4" t="s">
        <v>2286</v>
      </c>
      <c r="AJF157" s="4" t="s">
        <v>2286</v>
      </c>
      <c r="AJG157" s="4" t="s">
        <v>2286</v>
      </c>
      <c r="AJH157" s="4" t="s">
        <v>2286</v>
      </c>
      <c r="AJI157" s="4" t="s">
        <v>2286</v>
      </c>
      <c r="AJJ157" s="4" t="s">
        <v>2286</v>
      </c>
      <c r="AJK157" s="4" t="s">
        <v>2286</v>
      </c>
      <c r="AJL157" s="4" t="s">
        <v>2286</v>
      </c>
      <c r="AJM157" s="4" t="s">
        <v>2286</v>
      </c>
      <c r="AJN157" s="4" t="s">
        <v>2286</v>
      </c>
      <c r="AJO157" s="4" t="s">
        <v>2286</v>
      </c>
      <c r="AJP157" s="4" t="s">
        <v>2286</v>
      </c>
      <c r="AJQ157" s="4" t="s">
        <v>2286</v>
      </c>
      <c r="AJR157" s="4" t="s">
        <v>2286</v>
      </c>
      <c r="AJS157" s="4" t="s">
        <v>2286</v>
      </c>
      <c r="AJT157" s="4" t="s">
        <v>2286</v>
      </c>
      <c r="AJU157" s="4" t="s">
        <v>2286</v>
      </c>
      <c r="AJV157" s="4" t="s">
        <v>2286</v>
      </c>
      <c r="AJW157" s="4" t="s">
        <v>2286</v>
      </c>
      <c r="AJX157" s="4" t="s">
        <v>2286</v>
      </c>
      <c r="AJY157" s="4" t="s">
        <v>2286</v>
      </c>
      <c r="AJZ157" s="4" t="s">
        <v>2286</v>
      </c>
      <c r="AKA157" s="4" t="s">
        <v>2286</v>
      </c>
      <c r="AKB157" s="4" t="s">
        <v>2286</v>
      </c>
      <c r="AKC157" s="4" t="s">
        <v>2286</v>
      </c>
      <c r="AKD157" s="4" t="s">
        <v>2286</v>
      </c>
      <c r="AKE157" s="4" t="s">
        <v>2286</v>
      </c>
      <c r="AKF157" s="4" t="s">
        <v>2286</v>
      </c>
      <c r="AKG157" s="4" t="s">
        <v>2286</v>
      </c>
      <c r="AKH157" s="4" t="s">
        <v>2286</v>
      </c>
      <c r="AKI157" s="4" t="s">
        <v>2286</v>
      </c>
      <c r="AKJ157" s="4" t="s">
        <v>2286</v>
      </c>
      <c r="AKK157" s="4" t="s">
        <v>2286</v>
      </c>
      <c r="AKL157" s="4" t="s">
        <v>2286</v>
      </c>
      <c r="AKM157" s="4" t="s">
        <v>2286</v>
      </c>
      <c r="AKN157" s="4" t="s">
        <v>2286</v>
      </c>
      <c r="AKO157" s="4" t="s">
        <v>2286</v>
      </c>
      <c r="AKP157" s="4" t="s">
        <v>2286</v>
      </c>
      <c r="AKQ157" s="4" t="s">
        <v>2286</v>
      </c>
      <c r="AKR157" s="4" t="s">
        <v>2286</v>
      </c>
      <c r="AKS157" s="4" t="s">
        <v>2286</v>
      </c>
      <c r="AKT157" s="4" t="s">
        <v>2286</v>
      </c>
      <c r="AKU157" s="4" t="s">
        <v>2286</v>
      </c>
      <c r="AKV157" s="4" t="s">
        <v>2286</v>
      </c>
      <c r="AKW157" s="4" t="s">
        <v>2286</v>
      </c>
      <c r="AKX157" s="4" t="s">
        <v>2286</v>
      </c>
      <c r="AKY157" s="4" t="s">
        <v>2286</v>
      </c>
      <c r="AKZ157" s="4" t="s">
        <v>2286</v>
      </c>
      <c r="ALA157" s="4" t="s">
        <v>2286</v>
      </c>
      <c r="ALB157" s="4" t="s">
        <v>2286</v>
      </c>
      <c r="ALC157" s="4" t="s">
        <v>2286</v>
      </c>
      <c r="ALD157" s="4" t="s">
        <v>2286</v>
      </c>
      <c r="ALE157" s="4" t="s">
        <v>2286</v>
      </c>
      <c r="ALF157" s="4" t="s">
        <v>2286</v>
      </c>
      <c r="ALG157" s="4" t="s">
        <v>2286</v>
      </c>
      <c r="ALH157" s="4" t="s">
        <v>2286</v>
      </c>
      <c r="ALI157" s="4" t="s">
        <v>2286</v>
      </c>
      <c r="ALJ157" s="4" t="s">
        <v>2286</v>
      </c>
      <c r="ALK157" s="4" t="s">
        <v>2286</v>
      </c>
      <c r="ALL157" s="4" t="s">
        <v>2286</v>
      </c>
      <c r="ALM157" s="4" t="s">
        <v>2286</v>
      </c>
      <c r="ALN157" s="4" t="s">
        <v>2286</v>
      </c>
      <c r="ALO157" s="4" t="s">
        <v>2286</v>
      </c>
      <c r="ALP157" s="4" t="s">
        <v>2286</v>
      </c>
      <c r="ALQ157" s="4" t="s">
        <v>2286</v>
      </c>
      <c r="ALR157" s="4" t="s">
        <v>2286</v>
      </c>
      <c r="ALS157" s="4" t="s">
        <v>2286</v>
      </c>
      <c r="ALT157" s="4" t="s">
        <v>2286</v>
      </c>
      <c r="ALU157" s="4" t="s">
        <v>2286</v>
      </c>
      <c r="ALV157" s="4" t="s">
        <v>2286</v>
      </c>
      <c r="ALW157" s="4" t="s">
        <v>2286</v>
      </c>
      <c r="ALX157" s="4" t="s">
        <v>2286</v>
      </c>
      <c r="ALY157" s="4" t="s">
        <v>2286</v>
      </c>
      <c r="ALZ157" s="4" t="s">
        <v>2286</v>
      </c>
      <c r="AMA157" s="4" t="s">
        <v>2286</v>
      </c>
      <c r="AMB157" s="4" t="s">
        <v>2286</v>
      </c>
      <c r="AMC157" s="4" t="s">
        <v>2286</v>
      </c>
      <c r="AMD157" s="4" t="s">
        <v>2286</v>
      </c>
      <c r="AME157" s="4" t="s">
        <v>2286</v>
      </c>
      <c r="AMF157" s="4" t="s">
        <v>2286</v>
      </c>
      <c r="AMG157" s="4" t="s">
        <v>2286</v>
      </c>
      <c r="AMH157" s="4" t="s">
        <v>2286</v>
      </c>
      <c r="AMI157" s="4" t="s">
        <v>2286</v>
      </c>
      <c r="AMJ157" s="4" t="s">
        <v>2286</v>
      </c>
      <c r="AMK157" s="4" t="s">
        <v>2286</v>
      </c>
      <c r="AML157" s="4" t="s">
        <v>2286</v>
      </c>
      <c r="AMM157" s="4" t="s">
        <v>2286</v>
      </c>
      <c r="AMN157" s="4" t="s">
        <v>2286</v>
      </c>
      <c r="AMO157" s="4" t="s">
        <v>2286</v>
      </c>
      <c r="AMP157" s="4" t="s">
        <v>2286</v>
      </c>
      <c r="AMQ157" s="4" t="s">
        <v>2286</v>
      </c>
      <c r="AMR157" s="4" t="s">
        <v>2286</v>
      </c>
      <c r="AMS157" s="4"/>
    </row>
    <row r="158" spans="1:1033">
      <c r="A158" s="40" t="s">
        <v>2263</v>
      </c>
      <c r="B158" s="41" t="s">
        <v>2258</v>
      </c>
      <c r="C158" s="41" t="s">
        <v>11</v>
      </c>
      <c r="D158" s="4" t="s">
        <v>2286</v>
      </c>
      <c r="E158" s="4" t="s">
        <v>2286</v>
      </c>
      <c r="F158" s="4" t="s">
        <v>2286</v>
      </c>
      <c r="G158" s="4" t="s">
        <v>2286</v>
      </c>
      <c r="H158" s="4" t="s">
        <v>2286</v>
      </c>
      <c r="I158" s="4" t="s">
        <v>2286</v>
      </c>
      <c r="J158" s="4" t="s">
        <v>2286</v>
      </c>
      <c r="K158" s="4" t="s">
        <v>2286</v>
      </c>
      <c r="L158" s="4" t="s">
        <v>2286</v>
      </c>
      <c r="M158" s="4" t="s">
        <v>2286</v>
      </c>
      <c r="N158" s="4" t="s">
        <v>2286</v>
      </c>
      <c r="O158" s="4" t="s">
        <v>2286</v>
      </c>
      <c r="P158" s="4" t="s">
        <v>2286</v>
      </c>
      <c r="Q158" s="4" t="s">
        <v>2286</v>
      </c>
      <c r="R158" s="4" t="s">
        <v>2286</v>
      </c>
      <c r="S158" s="4" t="s">
        <v>2286</v>
      </c>
      <c r="T158" s="4" t="s">
        <v>2286</v>
      </c>
      <c r="U158" s="4" t="s">
        <v>2286</v>
      </c>
      <c r="V158" s="4" t="s">
        <v>2286</v>
      </c>
      <c r="W158" s="4" t="s">
        <v>2286</v>
      </c>
      <c r="X158" s="4" t="s">
        <v>2286</v>
      </c>
      <c r="Y158" s="4" t="s">
        <v>2286</v>
      </c>
      <c r="Z158" s="4" t="s">
        <v>2286</v>
      </c>
      <c r="AA158" s="4" t="s">
        <v>2286</v>
      </c>
      <c r="AB158" s="4" t="s">
        <v>2286</v>
      </c>
      <c r="AC158" s="4" t="s">
        <v>2286</v>
      </c>
      <c r="AD158" s="4" t="s">
        <v>2286</v>
      </c>
      <c r="AE158" s="4" t="s">
        <v>2286</v>
      </c>
      <c r="AF158" s="4" t="s">
        <v>2286</v>
      </c>
      <c r="AG158" s="4" t="s">
        <v>2286</v>
      </c>
      <c r="AH158" s="4" t="s">
        <v>2286</v>
      </c>
      <c r="AI158" s="4" t="s">
        <v>2286</v>
      </c>
      <c r="AJ158" s="4" t="s">
        <v>2286</v>
      </c>
      <c r="AK158" s="4" t="s">
        <v>2286</v>
      </c>
      <c r="AL158" s="4" t="s">
        <v>2286</v>
      </c>
      <c r="AM158" s="4" t="s">
        <v>2286</v>
      </c>
      <c r="AN158" s="4" t="s">
        <v>2286</v>
      </c>
      <c r="AO158" s="4" t="s">
        <v>2286</v>
      </c>
      <c r="AP158" s="4" t="s">
        <v>2286</v>
      </c>
      <c r="AQ158" s="4" t="s">
        <v>2286</v>
      </c>
      <c r="AR158" s="4" t="s">
        <v>2286</v>
      </c>
      <c r="AS158" s="4" t="s">
        <v>2286</v>
      </c>
      <c r="AT158" s="4" t="s">
        <v>2286</v>
      </c>
      <c r="AU158" s="4" t="s">
        <v>2286</v>
      </c>
      <c r="AV158" s="4" t="s">
        <v>2286</v>
      </c>
      <c r="AW158" s="4" t="s">
        <v>2286</v>
      </c>
      <c r="AX158" s="4" t="s">
        <v>2286</v>
      </c>
      <c r="AY158" s="4" t="s">
        <v>2286</v>
      </c>
      <c r="AZ158" s="4" t="s">
        <v>2286</v>
      </c>
      <c r="BA158" s="4" t="s">
        <v>2286</v>
      </c>
      <c r="BB158" s="4" t="s">
        <v>2286</v>
      </c>
      <c r="BC158" s="4" t="s">
        <v>2286</v>
      </c>
      <c r="BD158" s="4" t="s">
        <v>2286</v>
      </c>
      <c r="BE158" s="4" t="s">
        <v>2286</v>
      </c>
      <c r="BF158" s="4" t="s">
        <v>2286</v>
      </c>
      <c r="BG158" s="4" t="s">
        <v>2286</v>
      </c>
      <c r="BH158" s="4" t="s">
        <v>2286</v>
      </c>
      <c r="BI158" s="4" t="s">
        <v>2286</v>
      </c>
      <c r="BJ158" s="4" t="s">
        <v>2286</v>
      </c>
      <c r="BK158" s="4" t="s">
        <v>2286</v>
      </c>
      <c r="BL158" s="4" t="s">
        <v>2286</v>
      </c>
      <c r="BM158" s="4" t="s">
        <v>2286</v>
      </c>
      <c r="BN158" s="4" t="s">
        <v>2286</v>
      </c>
      <c r="BO158" s="4" t="s">
        <v>2286</v>
      </c>
      <c r="BP158" s="4" t="s">
        <v>2286</v>
      </c>
      <c r="BQ158" s="4" t="s">
        <v>2286</v>
      </c>
      <c r="BR158" s="4" t="s">
        <v>2286</v>
      </c>
      <c r="BS158" s="4" t="s">
        <v>2286</v>
      </c>
      <c r="BT158" s="4" t="s">
        <v>2286</v>
      </c>
      <c r="BU158" s="4" t="s">
        <v>2286</v>
      </c>
      <c r="BV158" s="4" t="s">
        <v>2286</v>
      </c>
      <c r="BW158" s="4" t="s">
        <v>2286</v>
      </c>
      <c r="BX158" s="4" t="s">
        <v>2286</v>
      </c>
      <c r="BY158" s="4" t="s">
        <v>2286</v>
      </c>
      <c r="BZ158" s="4" t="s">
        <v>2286</v>
      </c>
      <c r="CA158" s="4" t="s">
        <v>2286</v>
      </c>
      <c r="CB158" s="4" t="s">
        <v>2286</v>
      </c>
      <c r="CC158" s="4" t="s">
        <v>2286</v>
      </c>
      <c r="CD158" s="4" t="s">
        <v>2286</v>
      </c>
      <c r="CE158" s="4" t="s">
        <v>2286</v>
      </c>
      <c r="CF158" s="4" t="s">
        <v>2286</v>
      </c>
      <c r="CG158" s="4" t="s">
        <v>2286</v>
      </c>
      <c r="CH158" s="4" t="s">
        <v>2286</v>
      </c>
      <c r="CI158" s="4" t="s">
        <v>2286</v>
      </c>
      <c r="CJ158" s="4" t="s">
        <v>2286</v>
      </c>
      <c r="CK158" s="4" t="s">
        <v>2286</v>
      </c>
      <c r="CL158" s="4" t="s">
        <v>2286</v>
      </c>
      <c r="CM158" s="4" t="s">
        <v>2286</v>
      </c>
      <c r="CN158" s="4" t="s">
        <v>2286</v>
      </c>
      <c r="CO158" s="4" t="s">
        <v>2286</v>
      </c>
      <c r="CP158" s="4" t="s">
        <v>2286</v>
      </c>
      <c r="CQ158" s="4" t="s">
        <v>2286</v>
      </c>
      <c r="CR158" s="4" t="s">
        <v>2286</v>
      </c>
      <c r="CS158" s="4" t="s">
        <v>2286</v>
      </c>
      <c r="CT158" s="4" t="s">
        <v>2286</v>
      </c>
      <c r="CU158" s="4" t="s">
        <v>2286</v>
      </c>
      <c r="CV158" s="4" t="s">
        <v>2286</v>
      </c>
      <c r="CW158" s="4" t="s">
        <v>2286</v>
      </c>
      <c r="CX158" s="4" t="s">
        <v>2286</v>
      </c>
      <c r="CY158" s="4" t="s">
        <v>2286</v>
      </c>
      <c r="CZ158" s="4" t="s">
        <v>2286</v>
      </c>
      <c r="DA158" s="4" t="s">
        <v>2286</v>
      </c>
      <c r="DB158" s="4" t="s">
        <v>2286</v>
      </c>
      <c r="DC158" s="4" t="s">
        <v>2286</v>
      </c>
      <c r="DD158" s="4" t="s">
        <v>2286</v>
      </c>
      <c r="DE158" s="4" t="s">
        <v>2286</v>
      </c>
      <c r="DF158" s="4" t="s">
        <v>2286</v>
      </c>
      <c r="DG158" s="4" t="s">
        <v>2286</v>
      </c>
      <c r="DH158" s="4" t="s">
        <v>2286</v>
      </c>
      <c r="DI158" s="4" t="s">
        <v>2286</v>
      </c>
      <c r="DJ158" s="4" t="s">
        <v>2286</v>
      </c>
      <c r="DK158" s="4" t="s">
        <v>2286</v>
      </c>
      <c r="DL158" s="4" t="s">
        <v>2286</v>
      </c>
      <c r="DM158" s="4" t="s">
        <v>2286</v>
      </c>
      <c r="DN158" s="4" t="s">
        <v>2286</v>
      </c>
      <c r="DO158" s="4" t="s">
        <v>2286</v>
      </c>
      <c r="DP158" s="4" t="s">
        <v>2286</v>
      </c>
      <c r="DQ158" s="4" t="s">
        <v>2286</v>
      </c>
      <c r="DR158" s="4" t="s">
        <v>2286</v>
      </c>
      <c r="DS158" s="4" t="s">
        <v>2286</v>
      </c>
      <c r="DT158" s="4" t="s">
        <v>2286</v>
      </c>
      <c r="DU158" s="4" t="s">
        <v>2286</v>
      </c>
      <c r="DV158" s="4" t="s">
        <v>2286</v>
      </c>
      <c r="DW158" s="4" t="s">
        <v>2286</v>
      </c>
      <c r="DX158" s="4" t="s">
        <v>2286</v>
      </c>
      <c r="DY158" s="4" t="s">
        <v>2286</v>
      </c>
      <c r="DZ158" s="4" t="s">
        <v>2286</v>
      </c>
      <c r="EA158" s="4" t="s">
        <v>2286</v>
      </c>
      <c r="EB158" s="4" t="s">
        <v>2286</v>
      </c>
      <c r="EC158" s="4" t="s">
        <v>2286</v>
      </c>
      <c r="ED158" s="4" t="s">
        <v>2286</v>
      </c>
      <c r="EE158" s="4" t="s">
        <v>2286</v>
      </c>
      <c r="EF158" s="4" t="s">
        <v>2286</v>
      </c>
      <c r="EG158" s="4" t="s">
        <v>2286</v>
      </c>
      <c r="EH158" s="4" t="s">
        <v>2286</v>
      </c>
      <c r="EI158" s="4" t="s">
        <v>2286</v>
      </c>
      <c r="EJ158" s="4" t="s">
        <v>2286</v>
      </c>
      <c r="EK158" s="4" t="s">
        <v>2286</v>
      </c>
      <c r="EL158" s="4" t="s">
        <v>2286</v>
      </c>
      <c r="EM158" s="4" t="s">
        <v>2286</v>
      </c>
      <c r="EN158" s="4" t="s">
        <v>2286</v>
      </c>
      <c r="EO158" s="4" t="s">
        <v>2286</v>
      </c>
      <c r="EP158" s="4" t="s">
        <v>2286</v>
      </c>
      <c r="EQ158" s="4" t="s">
        <v>2286</v>
      </c>
      <c r="ER158" s="4" t="s">
        <v>2286</v>
      </c>
      <c r="ES158" s="4" t="s">
        <v>2286</v>
      </c>
      <c r="ET158" s="4" t="s">
        <v>2286</v>
      </c>
      <c r="EU158" s="4" t="s">
        <v>2286</v>
      </c>
      <c r="EV158" s="4" t="s">
        <v>2286</v>
      </c>
      <c r="EW158" s="4" t="s">
        <v>2286</v>
      </c>
      <c r="EX158" s="4" t="s">
        <v>2286</v>
      </c>
      <c r="EY158" s="4" t="s">
        <v>2286</v>
      </c>
      <c r="EZ158" s="4" t="s">
        <v>2286</v>
      </c>
      <c r="FA158" s="4" t="s">
        <v>2286</v>
      </c>
      <c r="FB158" s="4" t="s">
        <v>2286</v>
      </c>
      <c r="FC158" s="4" t="s">
        <v>2286</v>
      </c>
      <c r="FD158" s="4" t="s">
        <v>2286</v>
      </c>
      <c r="FE158" s="4" t="s">
        <v>2286</v>
      </c>
      <c r="FF158" s="4" t="s">
        <v>2286</v>
      </c>
      <c r="FG158" s="4" t="s">
        <v>2286</v>
      </c>
      <c r="FH158" s="4" t="s">
        <v>2286</v>
      </c>
      <c r="FI158" s="4" t="s">
        <v>2286</v>
      </c>
      <c r="FJ158" s="4" t="s">
        <v>2286</v>
      </c>
      <c r="FK158" s="4" t="s">
        <v>2286</v>
      </c>
      <c r="FL158" s="4" t="s">
        <v>2286</v>
      </c>
      <c r="FM158" s="4" t="s">
        <v>2286</v>
      </c>
      <c r="FN158" s="4" t="s">
        <v>2286</v>
      </c>
      <c r="FO158" s="4" t="s">
        <v>2286</v>
      </c>
      <c r="FP158" s="4" t="s">
        <v>2286</v>
      </c>
      <c r="FQ158" s="4" t="s">
        <v>2286</v>
      </c>
      <c r="FR158" s="4" t="s">
        <v>2286</v>
      </c>
      <c r="FS158" s="4" t="s">
        <v>2286</v>
      </c>
      <c r="FT158" s="4" t="s">
        <v>2286</v>
      </c>
      <c r="FU158" s="4" t="s">
        <v>2286</v>
      </c>
      <c r="FV158" s="4" t="s">
        <v>2286</v>
      </c>
      <c r="FW158" s="4" t="s">
        <v>2286</v>
      </c>
      <c r="FX158" s="4" t="s">
        <v>2286</v>
      </c>
      <c r="FY158" s="4" t="s">
        <v>2286</v>
      </c>
      <c r="FZ158" s="4" t="s">
        <v>2286</v>
      </c>
      <c r="GA158" s="4" t="s">
        <v>2286</v>
      </c>
      <c r="GB158" s="4" t="s">
        <v>2286</v>
      </c>
      <c r="GC158" s="4" t="s">
        <v>2286</v>
      </c>
      <c r="GD158" s="4" t="s">
        <v>2286</v>
      </c>
      <c r="GE158" s="4" t="s">
        <v>2286</v>
      </c>
      <c r="GF158" s="4" t="s">
        <v>2286</v>
      </c>
      <c r="GG158" s="4" t="s">
        <v>2286</v>
      </c>
      <c r="GH158" s="4" t="s">
        <v>2286</v>
      </c>
      <c r="GI158" s="4" t="s">
        <v>2286</v>
      </c>
      <c r="GJ158" s="4" t="s">
        <v>2286</v>
      </c>
      <c r="GK158" s="4" t="s">
        <v>2286</v>
      </c>
      <c r="GL158" s="4" t="s">
        <v>2286</v>
      </c>
      <c r="GM158" s="4" t="s">
        <v>2286</v>
      </c>
      <c r="GN158" s="4" t="s">
        <v>2286</v>
      </c>
      <c r="GO158" s="4" t="s">
        <v>2286</v>
      </c>
      <c r="GP158" s="4" t="s">
        <v>2286</v>
      </c>
      <c r="GQ158" s="4" t="s">
        <v>2286</v>
      </c>
      <c r="GR158" s="4" t="s">
        <v>2286</v>
      </c>
      <c r="GS158" s="4" t="s">
        <v>2286</v>
      </c>
      <c r="GT158" s="4" t="s">
        <v>2286</v>
      </c>
      <c r="GU158" s="4" t="s">
        <v>2286</v>
      </c>
      <c r="GV158" s="4" t="s">
        <v>2286</v>
      </c>
      <c r="GW158" s="4" t="s">
        <v>2286</v>
      </c>
      <c r="GX158" s="4" t="s">
        <v>2286</v>
      </c>
      <c r="GY158" s="4" t="s">
        <v>2286</v>
      </c>
      <c r="GZ158" s="4" t="s">
        <v>2286</v>
      </c>
      <c r="HA158" s="4" t="s">
        <v>2286</v>
      </c>
      <c r="HB158" s="4" t="s">
        <v>2286</v>
      </c>
      <c r="HC158" s="4" t="s">
        <v>2286</v>
      </c>
      <c r="HD158" s="4" t="s">
        <v>2286</v>
      </c>
      <c r="HE158" s="4" t="s">
        <v>2286</v>
      </c>
      <c r="HF158" s="4" t="s">
        <v>2286</v>
      </c>
      <c r="HG158" s="4" t="s">
        <v>2286</v>
      </c>
      <c r="HH158" s="4" t="s">
        <v>2286</v>
      </c>
      <c r="HI158" s="4" t="s">
        <v>2286</v>
      </c>
      <c r="HJ158" s="4" t="s">
        <v>2286</v>
      </c>
      <c r="HK158" s="4" t="s">
        <v>2286</v>
      </c>
      <c r="HL158" s="4" t="s">
        <v>2286</v>
      </c>
      <c r="HM158" s="4" t="s">
        <v>2286</v>
      </c>
      <c r="HN158" s="4" t="s">
        <v>2286</v>
      </c>
      <c r="HO158" s="4" t="s">
        <v>2286</v>
      </c>
      <c r="HP158" s="4" t="s">
        <v>2286</v>
      </c>
      <c r="HQ158" s="4" t="s">
        <v>2286</v>
      </c>
      <c r="HR158" s="4" t="s">
        <v>2286</v>
      </c>
      <c r="HS158" s="4" t="s">
        <v>2286</v>
      </c>
      <c r="HT158" s="4" t="s">
        <v>2286</v>
      </c>
      <c r="HU158" s="4" t="s">
        <v>2286</v>
      </c>
      <c r="HV158" s="4" t="s">
        <v>2286</v>
      </c>
      <c r="HW158" s="4" t="s">
        <v>2286</v>
      </c>
      <c r="HX158" s="4" t="s">
        <v>2286</v>
      </c>
      <c r="HY158" s="4" t="s">
        <v>2286</v>
      </c>
      <c r="HZ158" s="4" t="s">
        <v>2286</v>
      </c>
      <c r="IA158" s="4" t="s">
        <v>2286</v>
      </c>
      <c r="IB158" s="4" t="s">
        <v>2286</v>
      </c>
      <c r="IC158" s="4" t="s">
        <v>2286</v>
      </c>
      <c r="ID158" s="4" t="s">
        <v>2286</v>
      </c>
      <c r="IE158" s="4" t="s">
        <v>2286</v>
      </c>
      <c r="IF158" s="4" t="s">
        <v>2286</v>
      </c>
      <c r="IG158" s="4" t="s">
        <v>2286</v>
      </c>
      <c r="IH158" s="4" t="s">
        <v>2286</v>
      </c>
      <c r="II158" s="4" t="s">
        <v>2286</v>
      </c>
      <c r="IJ158" s="4" t="s">
        <v>2286</v>
      </c>
      <c r="IK158" s="4" t="s">
        <v>2286</v>
      </c>
      <c r="IL158" s="4" t="s">
        <v>2286</v>
      </c>
      <c r="IM158" s="4" t="s">
        <v>2286</v>
      </c>
      <c r="IN158" s="4" t="s">
        <v>2286</v>
      </c>
      <c r="IO158" s="4" t="s">
        <v>2286</v>
      </c>
      <c r="IP158" s="4" t="s">
        <v>2286</v>
      </c>
      <c r="IQ158" s="4" t="s">
        <v>2286</v>
      </c>
      <c r="IR158" s="4" t="s">
        <v>2286</v>
      </c>
      <c r="IS158" s="4" t="s">
        <v>2286</v>
      </c>
      <c r="IT158" s="4" t="s">
        <v>2286</v>
      </c>
      <c r="IU158" s="4" t="s">
        <v>2286</v>
      </c>
      <c r="IV158" s="4" t="s">
        <v>2286</v>
      </c>
      <c r="IW158" s="4" t="s">
        <v>2286</v>
      </c>
      <c r="IX158" s="4" t="s">
        <v>2286</v>
      </c>
      <c r="IY158" s="4" t="s">
        <v>2286</v>
      </c>
      <c r="IZ158" s="4" t="s">
        <v>2286</v>
      </c>
      <c r="JA158" s="4" t="s">
        <v>2286</v>
      </c>
      <c r="JB158" s="4" t="s">
        <v>2286</v>
      </c>
      <c r="JC158" s="4" t="s">
        <v>2286</v>
      </c>
      <c r="JD158" s="4" t="s">
        <v>2286</v>
      </c>
      <c r="JE158" s="4" t="s">
        <v>2286</v>
      </c>
      <c r="JF158" s="4" t="s">
        <v>2286</v>
      </c>
      <c r="JG158" s="4" t="s">
        <v>2286</v>
      </c>
      <c r="JH158" s="4" t="s">
        <v>2286</v>
      </c>
      <c r="JI158" s="4" t="s">
        <v>2286</v>
      </c>
      <c r="JJ158" s="4" t="s">
        <v>2286</v>
      </c>
      <c r="JK158" s="4" t="s">
        <v>2286</v>
      </c>
      <c r="JL158" s="4" t="s">
        <v>2286</v>
      </c>
      <c r="JM158" s="4" t="s">
        <v>2286</v>
      </c>
      <c r="JN158" s="4" t="s">
        <v>2286</v>
      </c>
      <c r="JO158" s="4" t="s">
        <v>2286</v>
      </c>
      <c r="JP158" s="4" t="s">
        <v>2286</v>
      </c>
      <c r="JQ158" s="4" t="s">
        <v>2286</v>
      </c>
      <c r="JR158" s="4" t="s">
        <v>2286</v>
      </c>
      <c r="JS158" s="4" t="s">
        <v>2286</v>
      </c>
      <c r="JT158" s="4" t="s">
        <v>2286</v>
      </c>
      <c r="JU158" s="4" t="s">
        <v>2286</v>
      </c>
      <c r="JV158" s="4" t="s">
        <v>2286</v>
      </c>
      <c r="JW158" s="4" t="s">
        <v>2286</v>
      </c>
      <c r="JX158" s="4" t="s">
        <v>2286</v>
      </c>
      <c r="JY158" s="4" t="s">
        <v>2286</v>
      </c>
      <c r="JZ158" s="4" t="s">
        <v>2286</v>
      </c>
      <c r="KA158" s="4" t="s">
        <v>2286</v>
      </c>
      <c r="KB158" s="4" t="s">
        <v>2286</v>
      </c>
      <c r="KC158" s="4" t="s">
        <v>2286</v>
      </c>
      <c r="KD158" s="4" t="s">
        <v>2286</v>
      </c>
      <c r="KE158" s="4" t="s">
        <v>2286</v>
      </c>
      <c r="KF158" s="4" t="s">
        <v>2286</v>
      </c>
      <c r="KG158" s="4" t="s">
        <v>2286</v>
      </c>
      <c r="KH158" s="4" t="s">
        <v>2286</v>
      </c>
      <c r="KI158" s="4" t="s">
        <v>2286</v>
      </c>
      <c r="KJ158" s="4" t="s">
        <v>2286</v>
      </c>
      <c r="KK158" s="4" t="s">
        <v>2286</v>
      </c>
      <c r="KL158" s="4" t="s">
        <v>2286</v>
      </c>
      <c r="KM158" s="4" t="s">
        <v>2286</v>
      </c>
      <c r="KN158" s="4" t="s">
        <v>2286</v>
      </c>
      <c r="KO158" s="4" t="s">
        <v>2286</v>
      </c>
      <c r="KP158" s="4" t="s">
        <v>2286</v>
      </c>
      <c r="KQ158" s="4" t="s">
        <v>2286</v>
      </c>
      <c r="KR158" s="4" t="s">
        <v>2286</v>
      </c>
      <c r="KS158" s="4" t="s">
        <v>2286</v>
      </c>
      <c r="KT158" s="4" t="s">
        <v>2286</v>
      </c>
      <c r="KU158" s="4" t="s">
        <v>2286</v>
      </c>
      <c r="KV158" s="4" t="s">
        <v>2286</v>
      </c>
      <c r="KW158" s="4" t="s">
        <v>2286</v>
      </c>
      <c r="KX158" s="4" t="s">
        <v>2286</v>
      </c>
      <c r="KY158" s="4" t="s">
        <v>2286</v>
      </c>
      <c r="KZ158" s="4" t="s">
        <v>2286</v>
      </c>
      <c r="LA158" s="4" t="s">
        <v>2286</v>
      </c>
      <c r="LB158" s="4" t="s">
        <v>2286</v>
      </c>
      <c r="LC158" s="4" t="s">
        <v>2286</v>
      </c>
      <c r="LD158" s="4" t="s">
        <v>2286</v>
      </c>
      <c r="LE158" s="4" t="s">
        <v>2286</v>
      </c>
      <c r="LF158" s="4" t="s">
        <v>2286</v>
      </c>
      <c r="LG158" s="4" t="s">
        <v>2286</v>
      </c>
      <c r="LH158" s="4" t="s">
        <v>2286</v>
      </c>
      <c r="LI158" s="4" t="s">
        <v>2286</v>
      </c>
      <c r="LJ158" s="4" t="s">
        <v>2286</v>
      </c>
      <c r="LK158" s="4" t="s">
        <v>2286</v>
      </c>
      <c r="LL158" s="4" t="s">
        <v>2286</v>
      </c>
      <c r="LM158" s="4" t="s">
        <v>2286</v>
      </c>
      <c r="LN158" s="4" t="s">
        <v>2286</v>
      </c>
      <c r="LO158" s="4" t="s">
        <v>2286</v>
      </c>
      <c r="LP158" s="4" t="s">
        <v>2286</v>
      </c>
      <c r="LQ158" s="4" t="s">
        <v>2286</v>
      </c>
      <c r="LR158" s="4" t="s">
        <v>2286</v>
      </c>
      <c r="LS158" s="4" t="s">
        <v>2286</v>
      </c>
      <c r="LT158" s="4" t="s">
        <v>2286</v>
      </c>
      <c r="LU158" s="4" t="s">
        <v>2286</v>
      </c>
      <c r="LV158" s="4" t="s">
        <v>2286</v>
      </c>
      <c r="LW158" s="4" t="s">
        <v>2286</v>
      </c>
      <c r="LX158" s="4" t="s">
        <v>2286</v>
      </c>
      <c r="LY158" s="4" t="s">
        <v>2286</v>
      </c>
      <c r="LZ158" s="4" t="s">
        <v>2286</v>
      </c>
      <c r="MA158" s="4" t="s">
        <v>2286</v>
      </c>
      <c r="MB158" s="4" t="s">
        <v>2286</v>
      </c>
      <c r="MC158" s="4" t="s">
        <v>2286</v>
      </c>
      <c r="MD158" s="4" t="s">
        <v>2286</v>
      </c>
      <c r="ME158" s="4" t="s">
        <v>2286</v>
      </c>
      <c r="MF158" s="4" t="s">
        <v>2286</v>
      </c>
      <c r="MG158" s="4" t="s">
        <v>2286</v>
      </c>
      <c r="MH158" s="4" t="s">
        <v>2286</v>
      </c>
      <c r="MI158" s="4" t="s">
        <v>2286</v>
      </c>
      <c r="MJ158" s="4" t="s">
        <v>2286</v>
      </c>
      <c r="MK158" s="4" t="s">
        <v>2286</v>
      </c>
      <c r="ML158" s="4" t="s">
        <v>2286</v>
      </c>
      <c r="MM158" s="4" t="s">
        <v>2286</v>
      </c>
      <c r="MN158" s="4" t="s">
        <v>2286</v>
      </c>
      <c r="MO158" s="4" t="s">
        <v>2286</v>
      </c>
      <c r="MP158" s="4" t="s">
        <v>2286</v>
      </c>
      <c r="MQ158" s="4" t="s">
        <v>2286</v>
      </c>
      <c r="MR158" s="4" t="s">
        <v>2286</v>
      </c>
      <c r="MS158" s="4" t="s">
        <v>2286</v>
      </c>
      <c r="MT158" s="4" t="s">
        <v>2286</v>
      </c>
      <c r="MU158" s="4" t="s">
        <v>2286</v>
      </c>
      <c r="MV158" s="4" t="s">
        <v>2286</v>
      </c>
      <c r="MW158" s="4" t="s">
        <v>2286</v>
      </c>
      <c r="MX158" s="4" t="s">
        <v>2286</v>
      </c>
      <c r="MY158" s="4" t="s">
        <v>2286</v>
      </c>
      <c r="MZ158" s="4" t="s">
        <v>2286</v>
      </c>
      <c r="NA158" s="4" t="s">
        <v>2286</v>
      </c>
      <c r="NB158" s="4" t="s">
        <v>2286</v>
      </c>
      <c r="NC158" s="4" t="s">
        <v>2286</v>
      </c>
      <c r="ND158" s="4" t="s">
        <v>2286</v>
      </c>
      <c r="NE158" s="4" t="s">
        <v>2286</v>
      </c>
      <c r="NF158" s="4" t="s">
        <v>2286</v>
      </c>
      <c r="NG158" s="4" t="s">
        <v>2286</v>
      </c>
      <c r="NH158" s="4" t="s">
        <v>2286</v>
      </c>
      <c r="NI158" s="4" t="s">
        <v>2286</v>
      </c>
      <c r="NJ158" s="4" t="s">
        <v>2286</v>
      </c>
      <c r="NK158" s="4" t="s">
        <v>2286</v>
      </c>
      <c r="NL158" s="4" t="s">
        <v>2286</v>
      </c>
      <c r="NM158" s="4" t="s">
        <v>2286</v>
      </c>
      <c r="NN158" s="4" t="s">
        <v>2286</v>
      </c>
      <c r="NO158" s="4" t="s">
        <v>2286</v>
      </c>
      <c r="NP158" s="4" t="s">
        <v>2286</v>
      </c>
      <c r="NQ158" s="4" t="s">
        <v>2286</v>
      </c>
      <c r="NR158" s="4" t="s">
        <v>2286</v>
      </c>
      <c r="NS158" s="4" t="s">
        <v>2286</v>
      </c>
      <c r="NT158" s="4" t="s">
        <v>2286</v>
      </c>
      <c r="NU158" s="4" t="s">
        <v>2286</v>
      </c>
      <c r="NV158" s="4" t="s">
        <v>2286</v>
      </c>
      <c r="NW158" s="4" t="s">
        <v>2286</v>
      </c>
      <c r="NX158" s="4" t="s">
        <v>2286</v>
      </c>
      <c r="NY158" s="4" t="s">
        <v>2286</v>
      </c>
      <c r="NZ158" s="4" t="s">
        <v>2286</v>
      </c>
      <c r="OA158" s="4" t="s">
        <v>2286</v>
      </c>
      <c r="OB158" s="4" t="s">
        <v>2286</v>
      </c>
      <c r="OC158" s="4" t="s">
        <v>2286</v>
      </c>
      <c r="OD158" s="4" t="s">
        <v>2286</v>
      </c>
      <c r="OE158" s="4" t="s">
        <v>2286</v>
      </c>
      <c r="OF158" s="4" t="s">
        <v>2286</v>
      </c>
      <c r="OG158" s="4" t="s">
        <v>2286</v>
      </c>
      <c r="OH158" s="4" t="s">
        <v>2286</v>
      </c>
      <c r="OI158" s="4" t="s">
        <v>2286</v>
      </c>
      <c r="OJ158" s="4" t="s">
        <v>2286</v>
      </c>
      <c r="OK158" s="4" t="s">
        <v>2286</v>
      </c>
      <c r="OL158" s="4" t="s">
        <v>2286</v>
      </c>
      <c r="OM158" s="4" t="s">
        <v>2286</v>
      </c>
      <c r="ON158" s="4" t="s">
        <v>2286</v>
      </c>
      <c r="OO158" s="4" t="s">
        <v>2286</v>
      </c>
      <c r="OP158" s="4" t="s">
        <v>2286</v>
      </c>
      <c r="OQ158" s="4" t="s">
        <v>2286</v>
      </c>
      <c r="OR158" s="4" t="s">
        <v>2286</v>
      </c>
      <c r="OS158" s="4" t="s">
        <v>2286</v>
      </c>
      <c r="OT158" s="4" t="s">
        <v>2286</v>
      </c>
      <c r="OU158" s="4" t="s">
        <v>2286</v>
      </c>
      <c r="OV158" s="4" t="s">
        <v>2286</v>
      </c>
      <c r="OW158" s="4" t="s">
        <v>2286</v>
      </c>
      <c r="OX158" s="4" t="s">
        <v>2286</v>
      </c>
      <c r="OY158" s="4" t="s">
        <v>2286</v>
      </c>
      <c r="OZ158" s="4" t="s">
        <v>2286</v>
      </c>
      <c r="PA158" s="4" t="s">
        <v>2286</v>
      </c>
      <c r="PB158" s="4" t="s">
        <v>2286</v>
      </c>
      <c r="PC158" s="4" t="s">
        <v>2286</v>
      </c>
      <c r="PD158" s="4" t="s">
        <v>2286</v>
      </c>
      <c r="PE158" s="4" t="s">
        <v>2286</v>
      </c>
      <c r="PF158" s="4" t="s">
        <v>2286</v>
      </c>
      <c r="PG158" s="4" t="s">
        <v>2286</v>
      </c>
      <c r="PH158" s="4" t="s">
        <v>2286</v>
      </c>
      <c r="PI158" s="4" t="s">
        <v>2286</v>
      </c>
      <c r="PJ158" s="4" t="s">
        <v>2286</v>
      </c>
      <c r="PK158" s="4" t="s">
        <v>2286</v>
      </c>
      <c r="PL158" s="4" t="s">
        <v>2286</v>
      </c>
      <c r="PM158" s="4" t="s">
        <v>2286</v>
      </c>
      <c r="PN158" s="4" t="s">
        <v>2286</v>
      </c>
      <c r="PO158" s="4" t="s">
        <v>2286</v>
      </c>
      <c r="PP158" s="4" t="s">
        <v>2286</v>
      </c>
      <c r="PQ158" s="4" t="s">
        <v>2286</v>
      </c>
      <c r="PR158" s="4" t="s">
        <v>2286</v>
      </c>
      <c r="PS158" s="4" t="s">
        <v>2286</v>
      </c>
      <c r="PT158" s="4" t="s">
        <v>2286</v>
      </c>
      <c r="PU158" s="4" t="s">
        <v>2286</v>
      </c>
      <c r="PV158" s="4" t="s">
        <v>2286</v>
      </c>
      <c r="PW158" s="4" t="s">
        <v>2286</v>
      </c>
      <c r="PX158" s="4" t="s">
        <v>2286</v>
      </c>
      <c r="PY158" s="4" t="s">
        <v>2286</v>
      </c>
      <c r="PZ158" s="4" t="s">
        <v>2286</v>
      </c>
      <c r="QA158" s="4" t="s">
        <v>2286</v>
      </c>
      <c r="QB158" s="4" t="s">
        <v>2286</v>
      </c>
      <c r="QC158" s="4" t="s">
        <v>2286</v>
      </c>
      <c r="QD158" s="4" t="s">
        <v>2286</v>
      </c>
      <c r="QE158" s="4" t="s">
        <v>2286</v>
      </c>
      <c r="QF158" s="4" t="s">
        <v>2286</v>
      </c>
      <c r="QG158" s="4" t="s">
        <v>2286</v>
      </c>
      <c r="QH158" s="4" t="s">
        <v>2286</v>
      </c>
      <c r="QI158" s="4" t="s">
        <v>2286</v>
      </c>
      <c r="QJ158" s="4" t="s">
        <v>2286</v>
      </c>
      <c r="QK158" s="4" t="s">
        <v>2286</v>
      </c>
      <c r="QL158" s="4" t="s">
        <v>2286</v>
      </c>
      <c r="QM158" s="4" t="s">
        <v>2286</v>
      </c>
      <c r="QN158" s="4" t="s">
        <v>2286</v>
      </c>
      <c r="QO158" s="4" t="s">
        <v>2286</v>
      </c>
      <c r="QP158" s="4" t="s">
        <v>2286</v>
      </c>
      <c r="QQ158" s="4" t="s">
        <v>2286</v>
      </c>
      <c r="QR158" s="4" t="s">
        <v>2286</v>
      </c>
      <c r="QS158" s="4" t="s">
        <v>2286</v>
      </c>
      <c r="QT158" s="4" t="s">
        <v>2286</v>
      </c>
      <c r="QU158" s="4" t="s">
        <v>2286</v>
      </c>
      <c r="QV158" s="4" t="s">
        <v>2286</v>
      </c>
      <c r="QW158" s="4" t="s">
        <v>2286</v>
      </c>
      <c r="QX158" s="4" t="s">
        <v>2286</v>
      </c>
      <c r="QY158" s="4" t="s">
        <v>2286</v>
      </c>
      <c r="QZ158" s="4" t="s">
        <v>2286</v>
      </c>
      <c r="RA158" s="4" t="s">
        <v>2286</v>
      </c>
      <c r="RB158" s="4" t="s">
        <v>2286</v>
      </c>
      <c r="RC158" s="4" t="s">
        <v>2286</v>
      </c>
      <c r="RD158" s="4" t="s">
        <v>2286</v>
      </c>
      <c r="RE158" s="4" t="s">
        <v>2286</v>
      </c>
      <c r="RF158" s="4" t="s">
        <v>2286</v>
      </c>
      <c r="RG158" s="4" t="s">
        <v>2286</v>
      </c>
      <c r="RH158" s="4" t="s">
        <v>2286</v>
      </c>
      <c r="RI158" s="4" t="s">
        <v>2286</v>
      </c>
      <c r="RJ158" s="4" t="s">
        <v>2286</v>
      </c>
      <c r="RK158" s="4" t="s">
        <v>2286</v>
      </c>
      <c r="RL158" s="4" t="s">
        <v>2286</v>
      </c>
      <c r="RM158" s="4" t="s">
        <v>2286</v>
      </c>
      <c r="RN158" s="4" t="s">
        <v>2286</v>
      </c>
      <c r="RO158" s="4" t="s">
        <v>2286</v>
      </c>
      <c r="RP158" s="4" t="s">
        <v>2286</v>
      </c>
      <c r="RQ158" s="4" t="s">
        <v>2286</v>
      </c>
      <c r="RR158" s="4" t="s">
        <v>2286</v>
      </c>
      <c r="RS158" s="4" t="s">
        <v>2286</v>
      </c>
      <c r="RT158" s="4" t="s">
        <v>2286</v>
      </c>
      <c r="RU158" s="4" t="s">
        <v>2286</v>
      </c>
      <c r="RV158" s="4" t="s">
        <v>2286</v>
      </c>
      <c r="RW158" s="4" t="s">
        <v>2286</v>
      </c>
      <c r="RX158" s="4" t="s">
        <v>2286</v>
      </c>
      <c r="RY158" s="4" t="s">
        <v>2286</v>
      </c>
      <c r="RZ158" s="4" t="s">
        <v>2286</v>
      </c>
      <c r="SA158" s="4" t="s">
        <v>2286</v>
      </c>
      <c r="SB158" s="4" t="s">
        <v>2286</v>
      </c>
      <c r="SC158" s="4" t="s">
        <v>2286</v>
      </c>
      <c r="SD158" s="4" t="s">
        <v>2286</v>
      </c>
      <c r="SE158" s="4" t="s">
        <v>2286</v>
      </c>
      <c r="SF158" s="4" t="s">
        <v>2286</v>
      </c>
      <c r="SG158" s="4" t="s">
        <v>2286</v>
      </c>
      <c r="SH158" s="4" t="s">
        <v>2286</v>
      </c>
      <c r="SI158" s="4" t="s">
        <v>2286</v>
      </c>
      <c r="SJ158" s="4" t="s">
        <v>2286</v>
      </c>
      <c r="SK158" s="4" t="s">
        <v>2286</v>
      </c>
      <c r="SL158" s="4" t="s">
        <v>2286</v>
      </c>
      <c r="SM158" s="4" t="s">
        <v>2286</v>
      </c>
      <c r="SN158" s="4" t="s">
        <v>2286</v>
      </c>
      <c r="SO158" s="4" t="s">
        <v>2286</v>
      </c>
      <c r="SP158" s="4" t="s">
        <v>2286</v>
      </c>
      <c r="SQ158" s="4" t="s">
        <v>2286</v>
      </c>
      <c r="SR158" s="4" t="s">
        <v>2286</v>
      </c>
      <c r="SS158" s="4" t="s">
        <v>2286</v>
      </c>
      <c r="ST158" s="4" t="s">
        <v>2286</v>
      </c>
      <c r="SU158" s="4" t="s">
        <v>2286</v>
      </c>
      <c r="SV158" s="4" t="s">
        <v>2286</v>
      </c>
      <c r="SW158" s="4" t="s">
        <v>2286</v>
      </c>
      <c r="SX158" s="4" t="s">
        <v>2286</v>
      </c>
      <c r="SY158" s="4" t="s">
        <v>2286</v>
      </c>
      <c r="SZ158" s="4" t="s">
        <v>2286</v>
      </c>
      <c r="TA158" s="4" t="s">
        <v>2286</v>
      </c>
      <c r="TB158" s="4" t="s">
        <v>2286</v>
      </c>
      <c r="TC158" s="4" t="s">
        <v>2286</v>
      </c>
      <c r="TD158" s="4" t="s">
        <v>2286</v>
      </c>
      <c r="TE158" s="4" t="s">
        <v>2286</v>
      </c>
      <c r="TF158" s="4" t="s">
        <v>2286</v>
      </c>
      <c r="TG158" s="4" t="s">
        <v>2286</v>
      </c>
      <c r="TH158" s="4" t="s">
        <v>2286</v>
      </c>
      <c r="TI158" s="4" t="s">
        <v>2286</v>
      </c>
      <c r="TJ158" s="4" t="s">
        <v>2286</v>
      </c>
      <c r="TK158" s="4" t="s">
        <v>2286</v>
      </c>
      <c r="TL158" s="4" t="s">
        <v>2286</v>
      </c>
      <c r="TM158" s="4" t="s">
        <v>2286</v>
      </c>
      <c r="TN158" s="4" t="s">
        <v>2286</v>
      </c>
      <c r="TO158" s="4" t="s">
        <v>2286</v>
      </c>
      <c r="TP158" s="4" t="s">
        <v>2286</v>
      </c>
      <c r="TQ158" s="4" t="s">
        <v>2286</v>
      </c>
      <c r="TR158" s="4" t="s">
        <v>2286</v>
      </c>
      <c r="TS158" s="4" t="s">
        <v>2286</v>
      </c>
      <c r="TT158" s="4" t="s">
        <v>2286</v>
      </c>
      <c r="TU158" s="4" t="s">
        <v>2286</v>
      </c>
      <c r="TV158" s="4" t="s">
        <v>2286</v>
      </c>
      <c r="TW158" s="4" t="s">
        <v>2286</v>
      </c>
      <c r="TX158" s="4" t="s">
        <v>2286</v>
      </c>
      <c r="TY158" s="4" t="s">
        <v>2286</v>
      </c>
      <c r="TZ158" s="4" t="s">
        <v>2286</v>
      </c>
      <c r="UA158" s="4" t="s">
        <v>2286</v>
      </c>
      <c r="UB158" s="4" t="s">
        <v>2286</v>
      </c>
      <c r="UC158" s="4" t="s">
        <v>2286</v>
      </c>
      <c r="UD158" s="4" t="s">
        <v>2286</v>
      </c>
      <c r="UE158" s="4" t="s">
        <v>2286</v>
      </c>
      <c r="UF158" s="4" t="s">
        <v>2286</v>
      </c>
      <c r="UG158" s="4" t="s">
        <v>2286</v>
      </c>
      <c r="UH158" s="4" t="s">
        <v>2286</v>
      </c>
      <c r="UI158" s="4" t="s">
        <v>2286</v>
      </c>
      <c r="UJ158" s="4" t="s">
        <v>2286</v>
      </c>
      <c r="UK158" s="4" t="s">
        <v>2286</v>
      </c>
      <c r="UL158" s="4" t="s">
        <v>2286</v>
      </c>
      <c r="UM158" s="4" t="s">
        <v>2286</v>
      </c>
      <c r="UN158" s="4" t="s">
        <v>2286</v>
      </c>
      <c r="UO158" s="4" t="s">
        <v>2286</v>
      </c>
      <c r="UP158" s="4" t="s">
        <v>2286</v>
      </c>
      <c r="UQ158" s="4" t="s">
        <v>2286</v>
      </c>
      <c r="UR158" s="4" t="s">
        <v>2286</v>
      </c>
      <c r="US158" s="4" t="s">
        <v>2286</v>
      </c>
      <c r="UT158" s="4" t="s">
        <v>2286</v>
      </c>
      <c r="UU158" s="4" t="s">
        <v>2286</v>
      </c>
      <c r="UV158" s="4" t="s">
        <v>2286</v>
      </c>
      <c r="UW158" s="4" t="s">
        <v>2286</v>
      </c>
      <c r="UX158" s="4" t="s">
        <v>2286</v>
      </c>
      <c r="UY158" s="4" t="s">
        <v>2286</v>
      </c>
      <c r="UZ158" s="4" t="s">
        <v>2286</v>
      </c>
      <c r="VA158" s="4" t="s">
        <v>2286</v>
      </c>
      <c r="VB158" s="4" t="s">
        <v>2286</v>
      </c>
      <c r="VC158" s="4" t="s">
        <v>2286</v>
      </c>
      <c r="VD158" s="4" t="s">
        <v>2286</v>
      </c>
      <c r="VE158" s="4" t="s">
        <v>2286</v>
      </c>
      <c r="VF158" s="4" t="s">
        <v>2286</v>
      </c>
      <c r="VG158" s="4" t="s">
        <v>2286</v>
      </c>
      <c r="VH158" s="4" t="s">
        <v>2286</v>
      </c>
      <c r="VI158" s="4" t="s">
        <v>2286</v>
      </c>
      <c r="VJ158" s="4" t="s">
        <v>2286</v>
      </c>
      <c r="VK158" s="4" t="s">
        <v>2286</v>
      </c>
      <c r="VL158" s="4" t="s">
        <v>2286</v>
      </c>
      <c r="VM158" s="4" t="s">
        <v>2286</v>
      </c>
      <c r="VN158" s="4" t="s">
        <v>2286</v>
      </c>
      <c r="VO158" s="4" t="s">
        <v>2286</v>
      </c>
      <c r="VP158" s="4" t="s">
        <v>2286</v>
      </c>
      <c r="VQ158" s="4" t="s">
        <v>2286</v>
      </c>
      <c r="VR158" s="4" t="s">
        <v>2286</v>
      </c>
      <c r="VS158" s="4" t="s">
        <v>2286</v>
      </c>
      <c r="VT158" s="4" t="s">
        <v>2286</v>
      </c>
      <c r="VU158" s="4" t="s">
        <v>2286</v>
      </c>
      <c r="VV158" s="4" t="s">
        <v>2286</v>
      </c>
      <c r="VW158" s="4" t="s">
        <v>2286</v>
      </c>
      <c r="VX158" s="4" t="s">
        <v>2286</v>
      </c>
      <c r="VY158" s="4" t="s">
        <v>2286</v>
      </c>
      <c r="VZ158" s="4" t="s">
        <v>2286</v>
      </c>
      <c r="WA158" s="4" t="s">
        <v>2286</v>
      </c>
      <c r="WB158" s="4" t="s">
        <v>2286</v>
      </c>
      <c r="WC158" s="4" t="s">
        <v>2286</v>
      </c>
      <c r="WD158" s="4" t="s">
        <v>2286</v>
      </c>
      <c r="WE158" s="4" t="s">
        <v>2286</v>
      </c>
      <c r="WF158" s="4" t="s">
        <v>2286</v>
      </c>
      <c r="WG158" s="4" t="s">
        <v>2286</v>
      </c>
      <c r="WH158" s="4" t="s">
        <v>2286</v>
      </c>
      <c r="WI158" s="4" t="s">
        <v>2286</v>
      </c>
      <c r="WJ158" s="4" t="s">
        <v>2286</v>
      </c>
      <c r="WK158" s="4" t="s">
        <v>2286</v>
      </c>
      <c r="WL158" s="4" t="s">
        <v>2286</v>
      </c>
      <c r="WM158" s="4" t="s">
        <v>2286</v>
      </c>
      <c r="WN158" s="4" t="s">
        <v>2286</v>
      </c>
      <c r="WO158" s="4" t="s">
        <v>2286</v>
      </c>
      <c r="WP158" s="4" t="s">
        <v>2286</v>
      </c>
      <c r="WQ158" s="4" t="s">
        <v>2286</v>
      </c>
      <c r="WR158" s="4" t="s">
        <v>2286</v>
      </c>
      <c r="WS158" s="4" t="s">
        <v>2286</v>
      </c>
      <c r="WT158" s="4" t="s">
        <v>2286</v>
      </c>
      <c r="WU158" s="4" t="s">
        <v>2286</v>
      </c>
      <c r="WV158" s="4" t="s">
        <v>2286</v>
      </c>
      <c r="WW158" s="4" t="s">
        <v>2286</v>
      </c>
      <c r="WX158" s="4" t="s">
        <v>2286</v>
      </c>
      <c r="WY158" s="4" t="s">
        <v>2286</v>
      </c>
      <c r="WZ158" s="4" t="s">
        <v>2286</v>
      </c>
      <c r="XA158" s="4" t="s">
        <v>2286</v>
      </c>
      <c r="XB158" s="4" t="s">
        <v>2286</v>
      </c>
      <c r="XC158" s="4" t="s">
        <v>2286</v>
      </c>
      <c r="XD158" s="4" t="s">
        <v>2286</v>
      </c>
      <c r="XE158" s="4" t="s">
        <v>2286</v>
      </c>
      <c r="XF158" s="4" t="s">
        <v>2286</v>
      </c>
      <c r="XG158" s="4" t="s">
        <v>2286</v>
      </c>
      <c r="XH158" s="4" t="s">
        <v>2286</v>
      </c>
      <c r="XI158" s="4" t="s">
        <v>2286</v>
      </c>
      <c r="XJ158" s="4" t="s">
        <v>2286</v>
      </c>
      <c r="XK158" s="4" t="s">
        <v>2286</v>
      </c>
      <c r="XL158" s="4" t="s">
        <v>2286</v>
      </c>
      <c r="XM158" s="4" t="s">
        <v>2286</v>
      </c>
      <c r="XN158" s="4" t="s">
        <v>2286</v>
      </c>
      <c r="XO158" s="4" t="s">
        <v>2286</v>
      </c>
      <c r="XP158" s="4" t="s">
        <v>2286</v>
      </c>
      <c r="XQ158" s="4" t="s">
        <v>2286</v>
      </c>
      <c r="XR158" s="4" t="s">
        <v>2286</v>
      </c>
      <c r="XS158" s="4" t="s">
        <v>2286</v>
      </c>
      <c r="XT158" s="4" t="s">
        <v>2286</v>
      </c>
      <c r="XU158" s="4" t="s">
        <v>2286</v>
      </c>
      <c r="XV158" s="4" t="s">
        <v>2286</v>
      </c>
      <c r="XW158" s="4" t="s">
        <v>2286</v>
      </c>
      <c r="XX158" s="4" t="s">
        <v>2286</v>
      </c>
      <c r="XY158" s="4" t="s">
        <v>2286</v>
      </c>
      <c r="XZ158" s="4" t="s">
        <v>2286</v>
      </c>
      <c r="YA158" s="4" t="s">
        <v>2286</v>
      </c>
      <c r="YB158" s="4" t="s">
        <v>2286</v>
      </c>
      <c r="YC158" s="4" t="s">
        <v>2286</v>
      </c>
      <c r="YD158" s="4" t="s">
        <v>2286</v>
      </c>
      <c r="YE158" s="4" t="s">
        <v>2286</v>
      </c>
      <c r="YF158" s="4" t="s">
        <v>2286</v>
      </c>
      <c r="YG158" s="4" t="s">
        <v>2286</v>
      </c>
      <c r="YH158" s="4" t="s">
        <v>2286</v>
      </c>
      <c r="YI158" s="4" t="s">
        <v>2286</v>
      </c>
      <c r="YJ158" s="4" t="s">
        <v>2286</v>
      </c>
      <c r="YK158" s="4" t="s">
        <v>2286</v>
      </c>
      <c r="YL158" s="4" t="s">
        <v>2286</v>
      </c>
      <c r="YM158" s="4" t="s">
        <v>2286</v>
      </c>
      <c r="YN158" s="4" t="s">
        <v>2286</v>
      </c>
      <c r="YO158" s="4" t="s">
        <v>2286</v>
      </c>
      <c r="YP158" s="4" t="s">
        <v>2286</v>
      </c>
      <c r="YQ158" s="4" t="s">
        <v>2286</v>
      </c>
      <c r="YR158" s="4" t="s">
        <v>2286</v>
      </c>
      <c r="YS158" s="4" t="s">
        <v>2286</v>
      </c>
      <c r="YT158" s="4" t="s">
        <v>2286</v>
      </c>
      <c r="YU158" s="4" t="s">
        <v>2286</v>
      </c>
      <c r="YV158" s="4" t="s">
        <v>2286</v>
      </c>
      <c r="YW158" s="4" t="s">
        <v>2286</v>
      </c>
      <c r="YX158" s="4" t="s">
        <v>2286</v>
      </c>
      <c r="YY158" s="4" t="s">
        <v>2286</v>
      </c>
      <c r="YZ158" s="4" t="s">
        <v>2286</v>
      </c>
      <c r="ZA158" s="4" t="s">
        <v>2286</v>
      </c>
      <c r="ZB158" s="4" t="s">
        <v>2286</v>
      </c>
      <c r="ZC158" s="4" t="s">
        <v>2286</v>
      </c>
      <c r="ZD158" s="4" t="s">
        <v>2286</v>
      </c>
      <c r="ZE158" s="4" t="s">
        <v>2286</v>
      </c>
      <c r="ZF158" s="4" t="s">
        <v>2286</v>
      </c>
      <c r="ZG158" s="4" t="s">
        <v>2286</v>
      </c>
      <c r="ZH158" s="4" t="s">
        <v>2286</v>
      </c>
      <c r="ZI158" s="4" t="s">
        <v>2286</v>
      </c>
      <c r="ZJ158" s="4" t="s">
        <v>2286</v>
      </c>
      <c r="ZK158" s="4" t="s">
        <v>2286</v>
      </c>
      <c r="ZL158" s="4" t="s">
        <v>2286</v>
      </c>
      <c r="ZM158" s="4" t="s">
        <v>2286</v>
      </c>
      <c r="ZN158" s="4" t="s">
        <v>2286</v>
      </c>
      <c r="ZO158" s="4" t="s">
        <v>2286</v>
      </c>
      <c r="ZP158" s="4" t="s">
        <v>2286</v>
      </c>
      <c r="ZQ158" s="4" t="s">
        <v>2286</v>
      </c>
      <c r="ZR158" s="4" t="s">
        <v>2286</v>
      </c>
      <c r="ZS158" s="4" t="s">
        <v>2286</v>
      </c>
      <c r="ZT158" s="4" t="s">
        <v>2286</v>
      </c>
      <c r="ZU158" s="4" t="s">
        <v>2286</v>
      </c>
      <c r="ZV158" s="4" t="s">
        <v>2286</v>
      </c>
      <c r="ZW158" s="4" t="s">
        <v>2286</v>
      </c>
      <c r="ZX158" s="4" t="s">
        <v>2286</v>
      </c>
      <c r="ZY158" s="4" t="s">
        <v>2286</v>
      </c>
      <c r="ZZ158" s="4" t="s">
        <v>2286</v>
      </c>
      <c r="AAA158" s="4" t="s">
        <v>2286</v>
      </c>
      <c r="AAB158" s="4" t="s">
        <v>2286</v>
      </c>
      <c r="AAC158" s="4" t="s">
        <v>2286</v>
      </c>
      <c r="AAD158" s="4" t="s">
        <v>2286</v>
      </c>
      <c r="AAE158" s="4" t="s">
        <v>2286</v>
      </c>
      <c r="AAF158" s="4" t="s">
        <v>2286</v>
      </c>
      <c r="AAG158" s="4" t="s">
        <v>2286</v>
      </c>
      <c r="AAH158" s="4" t="s">
        <v>2286</v>
      </c>
      <c r="AAI158" s="4" t="s">
        <v>2286</v>
      </c>
      <c r="AAJ158" s="4" t="s">
        <v>2286</v>
      </c>
      <c r="AAK158" s="4" t="s">
        <v>2286</v>
      </c>
      <c r="AAL158" s="4" t="s">
        <v>2286</v>
      </c>
      <c r="AAM158" s="4" t="s">
        <v>2286</v>
      </c>
      <c r="AAN158" s="4" t="s">
        <v>2286</v>
      </c>
      <c r="AAO158" s="4" t="s">
        <v>2286</v>
      </c>
      <c r="AAP158" s="4" t="s">
        <v>2286</v>
      </c>
      <c r="AAQ158" s="4" t="s">
        <v>2286</v>
      </c>
      <c r="AAR158" s="4" t="s">
        <v>2286</v>
      </c>
      <c r="AAS158" s="4" t="s">
        <v>2286</v>
      </c>
      <c r="AAT158" s="4" t="s">
        <v>2286</v>
      </c>
      <c r="AAU158" s="4" t="s">
        <v>2286</v>
      </c>
      <c r="AAV158" s="4" t="s">
        <v>2286</v>
      </c>
      <c r="AAW158" s="4" t="s">
        <v>2286</v>
      </c>
      <c r="AAX158" s="4" t="s">
        <v>2286</v>
      </c>
      <c r="AAY158" s="4" t="s">
        <v>2286</v>
      </c>
      <c r="AAZ158" s="4" t="s">
        <v>2286</v>
      </c>
      <c r="ABA158" s="4" t="s">
        <v>2286</v>
      </c>
      <c r="ABB158" s="4" t="s">
        <v>2286</v>
      </c>
      <c r="ABC158" s="4" t="s">
        <v>2286</v>
      </c>
      <c r="ABD158" s="4" t="s">
        <v>2286</v>
      </c>
      <c r="ABE158" s="4" t="s">
        <v>2286</v>
      </c>
      <c r="ABF158" s="4" t="s">
        <v>2286</v>
      </c>
      <c r="ABG158" s="4" t="s">
        <v>2286</v>
      </c>
      <c r="ABH158" s="4" t="s">
        <v>2286</v>
      </c>
      <c r="ABI158" s="4" t="s">
        <v>2286</v>
      </c>
      <c r="ABJ158" s="4" t="s">
        <v>2286</v>
      </c>
      <c r="ABK158" s="4" t="s">
        <v>2286</v>
      </c>
      <c r="ABL158" s="4" t="s">
        <v>2286</v>
      </c>
      <c r="ABM158" s="4" t="s">
        <v>2286</v>
      </c>
      <c r="ABN158" s="4" t="s">
        <v>2286</v>
      </c>
      <c r="ABO158" s="4" t="s">
        <v>2286</v>
      </c>
      <c r="ABP158" s="4" t="s">
        <v>2286</v>
      </c>
      <c r="ABQ158" s="4" t="s">
        <v>2286</v>
      </c>
      <c r="ABR158" s="4" t="s">
        <v>2286</v>
      </c>
      <c r="ABS158" s="4" t="s">
        <v>2286</v>
      </c>
      <c r="ABT158" s="4" t="s">
        <v>2286</v>
      </c>
      <c r="ABU158" s="4" t="s">
        <v>2286</v>
      </c>
      <c r="ABV158" s="4" t="s">
        <v>2286</v>
      </c>
      <c r="ABW158" s="4" t="s">
        <v>2286</v>
      </c>
      <c r="ABX158" s="4" t="s">
        <v>2286</v>
      </c>
      <c r="ABY158" s="4" t="s">
        <v>2286</v>
      </c>
      <c r="ABZ158" s="4" t="s">
        <v>2286</v>
      </c>
      <c r="ACA158" s="4" t="s">
        <v>2286</v>
      </c>
      <c r="ACB158" s="4" t="s">
        <v>2286</v>
      </c>
      <c r="ACC158" s="4" t="s">
        <v>2286</v>
      </c>
      <c r="ACD158" s="4" t="s">
        <v>2286</v>
      </c>
      <c r="ACE158" s="4" t="s">
        <v>2286</v>
      </c>
      <c r="ACF158" s="4" t="s">
        <v>2286</v>
      </c>
      <c r="ACG158" s="4" t="s">
        <v>2286</v>
      </c>
      <c r="ACH158" s="4" t="s">
        <v>2286</v>
      </c>
      <c r="ACI158" s="4" t="s">
        <v>2286</v>
      </c>
      <c r="ACJ158" s="4" t="s">
        <v>2286</v>
      </c>
      <c r="ACK158" s="4" t="s">
        <v>2286</v>
      </c>
      <c r="ACL158" s="4" t="s">
        <v>2286</v>
      </c>
      <c r="ACM158" s="4" t="s">
        <v>2286</v>
      </c>
      <c r="ACN158" s="4" t="s">
        <v>2286</v>
      </c>
      <c r="ACO158" s="4" t="s">
        <v>2286</v>
      </c>
      <c r="ACP158" s="4" t="s">
        <v>2286</v>
      </c>
      <c r="ACQ158" s="4" t="s">
        <v>2286</v>
      </c>
      <c r="ACR158" s="4" t="s">
        <v>2286</v>
      </c>
      <c r="ACS158" s="4" t="s">
        <v>2286</v>
      </c>
      <c r="ACT158" s="4" t="s">
        <v>2286</v>
      </c>
      <c r="ACU158" s="4" t="s">
        <v>2286</v>
      </c>
      <c r="ACV158" s="4" t="s">
        <v>2286</v>
      </c>
      <c r="ACW158" s="4" t="s">
        <v>2286</v>
      </c>
      <c r="ACX158" s="4" t="s">
        <v>2286</v>
      </c>
      <c r="ACY158" s="4" t="s">
        <v>2286</v>
      </c>
      <c r="ACZ158" s="4" t="s">
        <v>2286</v>
      </c>
      <c r="ADA158" s="4" t="s">
        <v>2286</v>
      </c>
      <c r="ADB158" s="4" t="s">
        <v>2286</v>
      </c>
      <c r="ADC158" s="4" t="s">
        <v>2286</v>
      </c>
      <c r="ADD158" s="4" t="s">
        <v>2286</v>
      </c>
      <c r="ADE158" s="4" t="s">
        <v>2286</v>
      </c>
      <c r="ADF158" s="4" t="s">
        <v>2286</v>
      </c>
      <c r="ADG158" s="4" t="s">
        <v>2286</v>
      </c>
      <c r="ADH158" s="4" t="s">
        <v>2286</v>
      </c>
      <c r="ADI158" s="4" t="s">
        <v>2286</v>
      </c>
      <c r="ADJ158" s="4" t="s">
        <v>2286</v>
      </c>
      <c r="ADK158" s="4" t="s">
        <v>2286</v>
      </c>
      <c r="ADL158" s="4" t="s">
        <v>2286</v>
      </c>
      <c r="ADM158" s="4" t="s">
        <v>2286</v>
      </c>
      <c r="ADN158" s="4" t="s">
        <v>2286</v>
      </c>
      <c r="ADO158" s="4" t="s">
        <v>2286</v>
      </c>
      <c r="ADP158" s="4" t="s">
        <v>2286</v>
      </c>
      <c r="ADQ158" s="4" t="s">
        <v>2286</v>
      </c>
      <c r="ADR158" s="4" t="s">
        <v>2286</v>
      </c>
      <c r="ADS158" s="4" t="s">
        <v>2286</v>
      </c>
      <c r="ADT158" s="4" t="s">
        <v>2286</v>
      </c>
      <c r="ADU158" s="4" t="s">
        <v>2286</v>
      </c>
      <c r="ADV158" s="4" t="s">
        <v>2286</v>
      </c>
      <c r="ADW158" s="4" t="s">
        <v>2286</v>
      </c>
      <c r="ADX158" s="4" t="s">
        <v>2286</v>
      </c>
      <c r="ADY158" s="4" t="s">
        <v>2286</v>
      </c>
      <c r="ADZ158" s="4" t="s">
        <v>2286</v>
      </c>
      <c r="AEA158" s="4" t="s">
        <v>2286</v>
      </c>
      <c r="AEB158" s="4" t="s">
        <v>2286</v>
      </c>
      <c r="AEC158" s="4" t="s">
        <v>2286</v>
      </c>
      <c r="AED158" s="4" t="s">
        <v>2286</v>
      </c>
      <c r="AEE158" s="4" t="s">
        <v>2286</v>
      </c>
      <c r="AEF158" s="4" t="s">
        <v>2286</v>
      </c>
      <c r="AEG158" s="4" t="s">
        <v>2286</v>
      </c>
      <c r="AEH158" s="4" t="s">
        <v>2286</v>
      </c>
      <c r="AEI158" s="4" t="s">
        <v>2286</v>
      </c>
      <c r="AEJ158" s="4" t="s">
        <v>2286</v>
      </c>
      <c r="AEK158" s="4" t="s">
        <v>2286</v>
      </c>
      <c r="AEL158" s="4" t="s">
        <v>2286</v>
      </c>
      <c r="AEM158" s="4" t="s">
        <v>2286</v>
      </c>
      <c r="AEN158" s="4" t="s">
        <v>2286</v>
      </c>
      <c r="AEO158" s="4" t="s">
        <v>2286</v>
      </c>
      <c r="AEP158" s="4" t="s">
        <v>2286</v>
      </c>
      <c r="AEQ158" s="4" t="s">
        <v>2286</v>
      </c>
      <c r="AER158" s="4" t="s">
        <v>2286</v>
      </c>
      <c r="AES158" s="4" t="s">
        <v>2286</v>
      </c>
      <c r="AET158" s="4" t="s">
        <v>2286</v>
      </c>
      <c r="AEU158" s="4" t="s">
        <v>2286</v>
      </c>
      <c r="AEV158" s="4" t="s">
        <v>2286</v>
      </c>
      <c r="AEW158" s="4" t="s">
        <v>2286</v>
      </c>
      <c r="AEX158" s="4" t="s">
        <v>2286</v>
      </c>
      <c r="AEY158" s="4" t="s">
        <v>2286</v>
      </c>
      <c r="AEZ158" s="4" t="s">
        <v>2286</v>
      </c>
      <c r="AFA158" s="4" t="s">
        <v>2286</v>
      </c>
      <c r="AFB158" s="4" t="s">
        <v>2286</v>
      </c>
      <c r="AFC158" s="4" t="s">
        <v>2286</v>
      </c>
      <c r="AFD158" s="4" t="s">
        <v>2286</v>
      </c>
      <c r="AFE158" s="4" t="s">
        <v>2286</v>
      </c>
      <c r="AFF158" s="4" t="s">
        <v>2286</v>
      </c>
      <c r="AFG158" s="4" t="s">
        <v>2286</v>
      </c>
      <c r="AFH158" s="4" t="s">
        <v>2286</v>
      </c>
      <c r="AFI158" s="4" t="s">
        <v>2286</v>
      </c>
      <c r="AFJ158" s="4" t="s">
        <v>2286</v>
      </c>
      <c r="AFK158" s="4" t="s">
        <v>2286</v>
      </c>
      <c r="AFL158" s="4" t="s">
        <v>2286</v>
      </c>
      <c r="AFM158" s="4" t="s">
        <v>2286</v>
      </c>
      <c r="AFN158" s="4" t="s">
        <v>2286</v>
      </c>
      <c r="AFO158" s="4" t="s">
        <v>2286</v>
      </c>
      <c r="AFP158" s="4" t="s">
        <v>2286</v>
      </c>
      <c r="AFQ158" s="4" t="s">
        <v>2286</v>
      </c>
      <c r="AFR158" s="4" t="s">
        <v>2286</v>
      </c>
      <c r="AFS158" s="4" t="s">
        <v>2286</v>
      </c>
      <c r="AFT158" s="4" t="s">
        <v>2286</v>
      </c>
      <c r="AFU158" s="4" t="s">
        <v>2286</v>
      </c>
      <c r="AFV158" s="4" t="s">
        <v>2286</v>
      </c>
      <c r="AFW158" s="4" t="s">
        <v>2286</v>
      </c>
      <c r="AFX158" s="4" t="s">
        <v>2286</v>
      </c>
      <c r="AFY158" s="4" t="s">
        <v>2286</v>
      </c>
      <c r="AFZ158" s="4" t="s">
        <v>2286</v>
      </c>
      <c r="AGA158" s="4" t="s">
        <v>2286</v>
      </c>
      <c r="AGB158" s="4" t="s">
        <v>2286</v>
      </c>
      <c r="AGC158" s="4" t="s">
        <v>2286</v>
      </c>
      <c r="AGD158" s="4" t="s">
        <v>2286</v>
      </c>
      <c r="AGE158" s="4" t="s">
        <v>2286</v>
      </c>
      <c r="AGF158" s="4" t="s">
        <v>2286</v>
      </c>
      <c r="AGG158" s="4" t="s">
        <v>2286</v>
      </c>
      <c r="AGH158" s="4" t="s">
        <v>2286</v>
      </c>
      <c r="AGI158" s="4" t="s">
        <v>2286</v>
      </c>
      <c r="AGJ158" s="4" t="s">
        <v>2286</v>
      </c>
      <c r="AGK158" s="4" t="s">
        <v>2286</v>
      </c>
      <c r="AGL158" s="4" t="s">
        <v>2286</v>
      </c>
      <c r="AGM158" s="4" t="s">
        <v>2286</v>
      </c>
      <c r="AGN158" s="4" t="s">
        <v>2286</v>
      </c>
      <c r="AGO158" s="4" t="s">
        <v>2286</v>
      </c>
      <c r="AGP158" s="4" t="s">
        <v>2286</v>
      </c>
      <c r="AGQ158" s="4" t="s">
        <v>2286</v>
      </c>
      <c r="AGR158" s="4" t="s">
        <v>2286</v>
      </c>
      <c r="AGS158" s="4" t="s">
        <v>2286</v>
      </c>
      <c r="AGT158" s="4" t="s">
        <v>2286</v>
      </c>
      <c r="AGU158" s="4" t="s">
        <v>2286</v>
      </c>
      <c r="AGV158" s="4" t="s">
        <v>2286</v>
      </c>
      <c r="AGW158" s="4" t="s">
        <v>2286</v>
      </c>
      <c r="AGX158" s="4" t="s">
        <v>2286</v>
      </c>
      <c r="AGY158" s="4" t="s">
        <v>2286</v>
      </c>
      <c r="AGZ158" s="4" t="s">
        <v>2286</v>
      </c>
      <c r="AHA158" s="4" t="s">
        <v>2286</v>
      </c>
      <c r="AHB158" s="4" t="s">
        <v>2286</v>
      </c>
      <c r="AHC158" s="4" t="s">
        <v>2286</v>
      </c>
      <c r="AHD158" s="4" t="s">
        <v>2286</v>
      </c>
      <c r="AHE158" s="4" t="s">
        <v>2286</v>
      </c>
      <c r="AHF158" s="4" t="s">
        <v>2286</v>
      </c>
      <c r="AHG158" s="4" t="s">
        <v>2286</v>
      </c>
      <c r="AHH158" s="4" t="s">
        <v>2286</v>
      </c>
      <c r="AHI158" s="4" t="s">
        <v>2286</v>
      </c>
      <c r="AHJ158" s="4" t="s">
        <v>2286</v>
      </c>
      <c r="AHK158" s="4" t="s">
        <v>2286</v>
      </c>
      <c r="AHL158" s="4" t="s">
        <v>2286</v>
      </c>
      <c r="AHM158" s="4" t="s">
        <v>2286</v>
      </c>
      <c r="AHN158" s="4" t="s">
        <v>2286</v>
      </c>
      <c r="AHO158" s="4" t="s">
        <v>2286</v>
      </c>
      <c r="AHP158" s="4" t="s">
        <v>2286</v>
      </c>
      <c r="AHQ158" s="4" t="s">
        <v>2286</v>
      </c>
      <c r="AHR158" s="4" t="s">
        <v>2286</v>
      </c>
      <c r="AHS158" s="4" t="s">
        <v>2286</v>
      </c>
      <c r="AHT158" s="4" t="s">
        <v>2286</v>
      </c>
      <c r="AHU158" s="4" t="s">
        <v>2286</v>
      </c>
      <c r="AHV158" s="4" t="s">
        <v>2286</v>
      </c>
      <c r="AHW158" s="4" t="s">
        <v>2286</v>
      </c>
      <c r="AHX158" s="4" t="s">
        <v>2286</v>
      </c>
      <c r="AHY158" s="4" t="s">
        <v>2286</v>
      </c>
      <c r="AHZ158" s="4" t="s">
        <v>2286</v>
      </c>
      <c r="AIA158" s="4" t="s">
        <v>2286</v>
      </c>
      <c r="AIB158" s="4" t="s">
        <v>2286</v>
      </c>
      <c r="AIC158" s="4" t="s">
        <v>2286</v>
      </c>
      <c r="AID158" s="4" t="s">
        <v>2286</v>
      </c>
      <c r="AIE158" s="4" t="s">
        <v>2286</v>
      </c>
      <c r="AIF158" s="4" t="s">
        <v>2286</v>
      </c>
      <c r="AIG158" s="4" t="s">
        <v>2286</v>
      </c>
      <c r="AIH158" s="4" t="s">
        <v>2286</v>
      </c>
      <c r="AII158" s="4" t="s">
        <v>2286</v>
      </c>
      <c r="AIJ158" s="4" t="s">
        <v>2286</v>
      </c>
      <c r="AIK158" s="4" t="s">
        <v>2286</v>
      </c>
      <c r="AIL158" s="4" t="s">
        <v>2286</v>
      </c>
      <c r="AIM158" s="4" t="s">
        <v>2286</v>
      </c>
      <c r="AIN158" s="4" t="s">
        <v>2286</v>
      </c>
      <c r="AIO158" s="4" t="s">
        <v>2286</v>
      </c>
      <c r="AIP158" s="4" t="s">
        <v>2286</v>
      </c>
      <c r="AIQ158" s="4" t="s">
        <v>2286</v>
      </c>
      <c r="AIR158" s="4" t="s">
        <v>2286</v>
      </c>
      <c r="AIS158" s="4" t="s">
        <v>2286</v>
      </c>
      <c r="AIT158" s="4" t="s">
        <v>2286</v>
      </c>
      <c r="AIU158" s="4" t="s">
        <v>2286</v>
      </c>
      <c r="AIV158" s="4" t="s">
        <v>2286</v>
      </c>
      <c r="AIW158" s="4" t="s">
        <v>2286</v>
      </c>
      <c r="AIX158" s="4" t="s">
        <v>2286</v>
      </c>
      <c r="AIY158" s="4" t="s">
        <v>2286</v>
      </c>
      <c r="AIZ158" s="4" t="s">
        <v>2286</v>
      </c>
      <c r="AJA158" s="4" t="s">
        <v>2286</v>
      </c>
      <c r="AJB158" s="4" t="s">
        <v>2286</v>
      </c>
      <c r="AJC158" s="4" t="s">
        <v>2286</v>
      </c>
      <c r="AJD158" s="4" t="s">
        <v>2286</v>
      </c>
      <c r="AJE158" s="4" t="s">
        <v>2286</v>
      </c>
      <c r="AJF158" s="4" t="s">
        <v>2286</v>
      </c>
      <c r="AJG158" s="4" t="s">
        <v>2286</v>
      </c>
      <c r="AJH158" s="4" t="s">
        <v>2286</v>
      </c>
      <c r="AJI158" s="4" t="s">
        <v>2286</v>
      </c>
      <c r="AJJ158" s="4" t="s">
        <v>2286</v>
      </c>
      <c r="AJK158" s="4" t="s">
        <v>2286</v>
      </c>
      <c r="AJL158" s="4" t="s">
        <v>2286</v>
      </c>
      <c r="AJM158" s="4" t="s">
        <v>2286</v>
      </c>
      <c r="AJN158" s="4" t="s">
        <v>2286</v>
      </c>
      <c r="AJO158" s="4" t="s">
        <v>2286</v>
      </c>
      <c r="AJP158" s="4" t="s">
        <v>2286</v>
      </c>
      <c r="AJQ158" s="4" t="s">
        <v>2286</v>
      </c>
      <c r="AJR158" s="4" t="s">
        <v>2286</v>
      </c>
      <c r="AJS158" s="4" t="s">
        <v>2286</v>
      </c>
      <c r="AJT158" s="4" t="s">
        <v>2286</v>
      </c>
      <c r="AJU158" s="4" t="s">
        <v>2286</v>
      </c>
      <c r="AJV158" s="4" t="s">
        <v>2286</v>
      </c>
      <c r="AJW158" s="4" t="s">
        <v>2286</v>
      </c>
      <c r="AJX158" s="4" t="s">
        <v>2286</v>
      </c>
      <c r="AJY158" s="4" t="s">
        <v>2286</v>
      </c>
      <c r="AJZ158" s="4" t="s">
        <v>2286</v>
      </c>
      <c r="AKA158" s="4" t="s">
        <v>2286</v>
      </c>
      <c r="AKB158" s="4" t="s">
        <v>2286</v>
      </c>
      <c r="AKC158" s="4" t="s">
        <v>2286</v>
      </c>
      <c r="AKD158" s="4" t="s">
        <v>2286</v>
      </c>
      <c r="AKE158" s="4" t="s">
        <v>2286</v>
      </c>
      <c r="AKF158" s="4" t="s">
        <v>2286</v>
      </c>
      <c r="AKG158" s="4" t="s">
        <v>2286</v>
      </c>
      <c r="AKH158" s="4" t="s">
        <v>2286</v>
      </c>
      <c r="AKI158" s="4" t="s">
        <v>2286</v>
      </c>
      <c r="AKJ158" s="4" t="s">
        <v>2286</v>
      </c>
      <c r="AKK158" s="4" t="s">
        <v>2286</v>
      </c>
      <c r="AKL158" s="4" t="s">
        <v>2286</v>
      </c>
      <c r="AKM158" s="4" t="s">
        <v>2286</v>
      </c>
      <c r="AKN158" s="4" t="s">
        <v>2286</v>
      </c>
      <c r="AKO158" s="4" t="s">
        <v>2286</v>
      </c>
      <c r="AKP158" s="4" t="s">
        <v>2286</v>
      </c>
      <c r="AKQ158" s="4" t="s">
        <v>2286</v>
      </c>
      <c r="AKR158" s="4" t="s">
        <v>2286</v>
      </c>
      <c r="AKS158" s="4" t="s">
        <v>2286</v>
      </c>
      <c r="AKT158" s="4" t="s">
        <v>2286</v>
      </c>
      <c r="AKU158" s="4" t="s">
        <v>2286</v>
      </c>
      <c r="AKV158" s="4" t="s">
        <v>2286</v>
      </c>
      <c r="AKW158" s="4" t="s">
        <v>2286</v>
      </c>
      <c r="AKX158" s="4" t="s">
        <v>2286</v>
      </c>
      <c r="AKY158" s="4" t="s">
        <v>2286</v>
      </c>
      <c r="AKZ158" s="4" t="s">
        <v>2286</v>
      </c>
      <c r="ALA158" s="4" t="s">
        <v>2286</v>
      </c>
      <c r="ALB158" s="4" t="s">
        <v>2286</v>
      </c>
      <c r="ALC158" s="4" t="s">
        <v>2286</v>
      </c>
      <c r="ALD158" s="4" t="s">
        <v>2286</v>
      </c>
      <c r="ALE158" s="4" t="s">
        <v>2286</v>
      </c>
      <c r="ALF158" s="4" t="s">
        <v>2286</v>
      </c>
      <c r="ALG158" s="4" t="s">
        <v>2286</v>
      </c>
      <c r="ALH158" s="4" t="s">
        <v>2286</v>
      </c>
      <c r="ALI158" s="4" t="s">
        <v>2286</v>
      </c>
      <c r="ALJ158" s="4" t="s">
        <v>2286</v>
      </c>
      <c r="ALK158" s="4" t="s">
        <v>2286</v>
      </c>
      <c r="ALL158" s="4" t="s">
        <v>2286</v>
      </c>
      <c r="ALM158" s="4" t="s">
        <v>2286</v>
      </c>
      <c r="ALN158" s="4" t="s">
        <v>2286</v>
      </c>
      <c r="ALO158" s="4" t="s">
        <v>2286</v>
      </c>
      <c r="ALP158" s="4" t="s">
        <v>2286</v>
      </c>
      <c r="ALQ158" s="4" t="s">
        <v>2286</v>
      </c>
      <c r="ALR158" s="4" t="s">
        <v>2286</v>
      </c>
      <c r="ALS158" s="4" t="s">
        <v>2286</v>
      </c>
      <c r="ALT158" s="4" t="s">
        <v>2286</v>
      </c>
      <c r="ALU158" s="4" t="s">
        <v>2286</v>
      </c>
      <c r="ALV158" s="4" t="s">
        <v>2286</v>
      </c>
      <c r="ALW158" s="4" t="s">
        <v>2286</v>
      </c>
      <c r="ALX158" s="4" t="s">
        <v>2286</v>
      </c>
      <c r="ALY158" s="4" t="s">
        <v>2286</v>
      </c>
      <c r="ALZ158" s="4" t="s">
        <v>2286</v>
      </c>
      <c r="AMA158" s="4" t="s">
        <v>2286</v>
      </c>
      <c r="AMB158" s="4" t="s">
        <v>2286</v>
      </c>
      <c r="AMC158" s="4" t="s">
        <v>2286</v>
      </c>
      <c r="AMD158" s="4" t="s">
        <v>2286</v>
      </c>
      <c r="AME158" s="4" t="s">
        <v>2286</v>
      </c>
      <c r="AMF158" s="4" t="s">
        <v>2286</v>
      </c>
      <c r="AMG158" s="4" t="s">
        <v>2286</v>
      </c>
      <c r="AMH158" s="4" t="s">
        <v>2286</v>
      </c>
      <c r="AMI158" s="4" t="s">
        <v>2286</v>
      </c>
      <c r="AMJ158" s="4" t="s">
        <v>2286</v>
      </c>
      <c r="AMK158" s="4" t="s">
        <v>2286</v>
      </c>
      <c r="AML158" s="4" t="s">
        <v>2286</v>
      </c>
      <c r="AMM158" s="4" t="s">
        <v>2286</v>
      </c>
      <c r="AMN158" s="4" t="s">
        <v>2286</v>
      </c>
      <c r="AMO158" s="4" t="s">
        <v>2286</v>
      </c>
      <c r="AMP158" s="4" t="s">
        <v>2286</v>
      </c>
      <c r="AMQ158" s="4" t="s">
        <v>2286</v>
      </c>
      <c r="AMR158" s="4" t="s">
        <v>2286</v>
      </c>
      <c r="AMS158" s="4"/>
    </row>
    <row r="159" spans="1:1033">
      <c r="A159" s="40" t="s">
        <v>2264</v>
      </c>
      <c r="B159" s="41" t="s">
        <v>2258</v>
      </c>
      <c r="C159" s="41" t="s">
        <v>12</v>
      </c>
      <c r="D159" s="4" t="s">
        <v>2286</v>
      </c>
      <c r="E159" s="4" t="s">
        <v>2286</v>
      </c>
      <c r="F159" s="4" t="s">
        <v>2286</v>
      </c>
      <c r="G159" s="4" t="s">
        <v>2286</v>
      </c>
      <c r="H159" s="4" t="s">
        <v>2286</v>
      </c>
      <c r="I159" s="4" t="s">
        <v>2286</v>
      </c>
      <c r="J159" s="4" t="s">
        <v>2286</v>
      </c>
      <c r="K159" s="4" t="s">
        <v>2286</v>
      </c>
      <c r="L159" s="4" t="s">
        <v>2286</v>
      </c>
      <c r="M159" s="4" t="s">
        <v>2286</v>
      </c>
      <c r="N159" s="4" t="s">
        <v>2286</v>
      </c>
      <c r="O159" s="4" t="s">
        <v>2286</v>
      </c>
      <c r="P159" s="4" t="s">
        <v>2286</v>
      </c>
      <c r="Q159" s="4" t="s">
        <v>2286</v>
      </c>
      <c r="R159" s="4" t="s">
        <v>2286</v>
      </c>
      <c r="S159" s="4" t="s">
        <v>2286</v>
      </c>
      <c r="T159" s="4" t="s">
        <v>2286</v>
      </c>
      <c r="U159" s="4" t="s">
        <v>2286</v>
      </c>
      <c r="V159" s="4" t="s">
        <v>2286</v>
      </c>
      <c r="W159" s="4" t="s">
        <v>2286</v>
      </c>
      <c r="X159" s="4" t="s">
        <v>2286</v>
      </c>
      <c r="Y159" s="4" t="s">
        <v>2286</v>
      </c>
      <c r="Z159" s="4" t="s">
        <v>2286</v>
      </c>
      <c r="AA159" s="4" t="s">
        <v>2286</v>
      </c>
      <c r="AB159" s="4" t="s">
        <v>2286</v>
      </c>
      <c r="AC159" s="4" t="s">
        <v>2286</v>
      </c>
      <c r="AD159" s="4" t="s">
        <v>2286</v>
      </c>
      <c r="AE159" s="4" t="s">
        <v>2286</v>
      </c>
      <c r="AF159" s="4" t="s">
        <v>2286</v>
      </c>
      <c r="AG159" s="4" t="s">
        <v>2286</v>
      </c>
      <c r="AH159" s="4" t="s">
        <v>2286</v>
      </c>
      <c r="AI159" s="4" t="s">
        <v>2286</v>
      </c>
      <c r="AJ159" s="4" t="s">
        <v>2286</v>
      </c>
      <c r="AK159" s="4" t="s">
        <v>2286</v>
      </c>
      <c r="AL159" s="4" t="s">
        <v>2286</v>
      </c>
      <c r="AM159" s="4" t="s">
        <v>2286</v>
      </c>
      <c r="AN159" s="4" t="s">
        <v>2286</v>
      </c>
      <c r="AO159" s="4" t="s">
        <v>2286</v>
      </c>
      <c r="AP159" s="4" t="s">
        <v>2286</v>
      </c>
      <c r="AQ159" s="4" t="s">
        <v>2286</v>
      </c>
      <c r="AR159" s="4" t="s">
        <v>2286</v>
      </c>
      <c r="AS159" s="4" t="s">
        <v>2286</v>
      </c>
      <c r="AT159" s="4" t="s">
        <v>2286</v>
      </c>
      <c r="AU159" s="4" t="s">
        <v>2286</v>
      </c>
      <c r="AV159" s="4" t="s">
        <v>2286</v>
      </c>
      <c r="AW159" s="4" t="s">
        <v>2286</v>
      </c>
      <c r="AX159" s="4" t="s">
        <v>2286</v>
      </c>
      <c r="AY159" s="4" t="s">
        <v>2286</v>
      </c>
      <c r="AZ159" s="4" t="s">
        <v>2286</v>
      </c>
      <c r="BA159" s="4" t="s">
        <v>2286</v>
      </c>
      <c r="BB159" s="4" t="s">
        <v>2286</v>
      </c>
      <c r="BC159" s="4" t="s">
        <v>2286</v>
      </c>
      <c r="BD159" s="4" t="s">
        <v>2286</v>
      </c>
      <c r="BE159" s="4" t="s">
        <v>2286</v>
      </c>
      <c r="BF159" s="4" t="s">
        <v>2286</v>
      </c>
      <c r="BG159" s="4" t="s">
        <v>2286</v>
      </c>
      <c r="BH159" s="4" t="s">
        <v>2286</v>
      </c>
      <c r="BI159" s="4" t="s">
        <v>2286</v>
      </c>
      <c r="BJ159" s="4" t="s">
        <v>2286</v>
      </c>
      <c r="BK159" s="4" t="s">
        <v>2286</v>
      </c>
      <c r="BL159" s="4" t="s">
        <v>2286</v>
      </c>
      <c r="BM159" s="4" t="s">
        <v>2286</v>
      </c>
      <c r="BN159" s="4" t="s">
        <v>2286</v>
      </c>
      <c r="BO159" s="4" t="s">
        <v>2286</v>
      </c>
      <c r="BP159" s="4" t="s">
        <v>2286</v>
      </c>
      <c r="BQ159" s="4" t="s">
        <v>2286</v>
      </c>
      <c r="BR159" s="4" t="s">
        <v>2286</v>
      </c>
      <c r="BS159" s="4" t="s">
        <v>2286</v>
      </c>
      <c r="BT159" s="4" t="s">
        <v>2286</v>
      </c>
      <c r="BU159" s="4" t="s">
        <v>2286</v>
      </c>
      <c r="BV159" s="4" t="s">
        <v>2286</v>
      </c>
      <c r="BW159" s="4" t="s">
        <v>2286</v>
      </c>
      <c r="BX159" s="4" t="s">
        <v>2286</v>
      </c>
      <c r="BY159" s="4" t="s">
        <v>2286</v>
      </c>
      <c r="BZ159" s="4" t="s">
        <v>2286</v>
      </c>
      <c r="CA159" s="4" t="s">
        <v>2286</v>
      </c>
      <c r="CB159" s="4" t="s">
        <v>2286</v>
      </c>
      <c r="CC159" s="4" t="s">
        <v>2286</v>
      </c>
      <c r="CD159" s="4" t="s">
        <v>2286</v>
      </c>
      <c r="CE159" s="4" t="s">
        <v>2286</v>
      </c>
      <c r="CF159" s="4" t="s">
        <v>2286</v>
      </c>
      <c r="CG159" s="4" t="s">
        <v>2286</v>
      </c>
      <c r="CH159" s="4" t="s">
        <v>2286</v>
      </c>
      <c r="CI159" s="4" t="s">
        <v>2286</v>
      </c>
      <c r="CJ159" s="4" t="s">
        <v>2286</v>
      </c>
      <c r="CK159" s="4" t="s">
        <v>2286</v>
      </c>
      <c r="CL159" s="4" t="s">
        <v>2286</v>
      </c>
      <c r="CM159" s="4" t="s">
        <v>2286</v>
      </c>
      <c r="CN159" s="4" t="s">
        <v>2286</v>
      </c>
      <c r="CO159" s="4" t="s">
        <v>2286</v>
      </c>
      <c r="CP159" s="4" t="s">
        <v>2286</v>
      </c>
      <c r="CQ159" s="4" t="s">
        <v>2286</v>
      </c>
      <c r="CR159" s="4" t="s">
        <v>2286</v>
      </c>
      <c r="CS159" s="4" t="s">
        <v>2286</v>
      </c>
      <c r="CT159" s="4" t="s">
        <v>2286</v>
      </c>
      <c r="CU159" s="4" t="s">
        <v>2286</v>
      </c>
      <c r="CV159" s="4" t="s">
        <v>2286</v>
      </c>
      <c r="CW159" s="4" t="s">
        <v>2286</v>
      </c>
      <c r="CX159" s="4" t="s">
        <v>2286</v>
      </c>
      <c r="CY159" s="4" t="s">
        <v>2286</v>
      </c>
      <c r="CZ159" s="4" t="s">
        <v>2286</v>
      </c>
      <c r="DA159" s="4" t="s">
        <v>2286</v>
      </c>
      <c r="DB159" s="4" t="s">
        <v>2286</v>
      </c>
      <c r="DC159" s="4" t="s">
        <v>2286</v>
      </c>
      <c r="DD159" s="4" t="s">
        <v>2286</v>
      </c>
      <c r="DE159" s="4" t="s">
        <v>2286</v>
      </c>
      <c r="DF159" s="4" t="s">
        <v>2286</v>
      </c>
      <c r="DG159" s="4" t="s">
        <v>2286</v>
      </c>
      <c r="DH159" s="4" t="s">
        <v>2286</v>
      </c>
      <c r="DI159" s="4" t="s">
        <v>2286</v>
      </c>
      <c r="DJ159" s="4" t="s">
        <v>2286</v>
      </c>
      <c r="DK159" s="4" t="s">
        <v>2286</v>
      </c>
      <c r="DL159" s="4" t="s">
        <v>2286</v>
      </c>
      <c r="DM159" s="4" t="s">
        <v>2286</v>
      </c>
      <c r="DN159" s="4" t="s">
        <v>2286</v>
      </c>
      <c r="DO159" s="4" t="s">
        <v>2286</v>
      </c>
      <c r="DP159" s="4" t="s">
        <v>2286</v>
      </c>
      <c r="DQ159" s="4" t="s">
        <v>2286</v>
      </c>
      <c r="DR159" s="4" t="s">
        <v>2286</v>
      </c>
      <c r="DS159" s="4" t="s">
        <v>2286</v>
      </c>
      <c r="DT159" s="4" t="s">
        <v>2286</v>
      </c>
      <c r="DU159" s="4" t="s">
        <v>2286</v>
      </c>
      <c r="DV159" s="4" t="s">
        <v>2286</v>
      </c>
      <c r="DW159" s="4" t="s">
        <v>2286</v>
      </c>
      <c r="DX159" s="4" t="s">
        <v>2286</v>
      </c>
      <c r="DY159" s="4" t="s">
        <v>2286</v>
      </c>
      <c r="DZ159" s="4" t="s">
        <v>2286</v>
      </c>
      <c r="EA159" s="4" t="s">
        <v>2286</v>
      </c>
      <c r="EB159" s="4" t="s">
        <v>2286</v>
      </c>
      <c r="EC159" s="4" t="s">
        <v>2286</v>
      </c>
      <c r="ED159" s="4" t="s">
        <v>2286</v>
      </c>
      <c r="EE159" s="4" t="s">
        <v>2286</v>
      </c>
      <c r="EF159" s="4" t="s">
        <v>2286</v>
      </c>
      <c r="EG159" s="4" t="s">
        <v>2286</v>
      </c>
      <c r="EH159" s="4" t="s">
        <v>2286</v>
      </c>
      <c r="EI159" s="4" t="s">
        <v>2286</v>
      </c>
      <c r="EJ159" s="4" t="s">
        <v>2286</v>
      </c>
      <c r="EK159" s="4" t="s">
        <v>2286</v>
      </c>
      <c r="EL159" s="4" t="s">
        <v>2286</v>
      </c>
      <c r="EM159" s="4" t="s">
        <v>2286</v>
      </c>
      <c r="EN159" s="4" t="s">
        <v>2286</v>
      </c>
      <c r="EO159" s="4" t="s">
        <v>2286</v>
      </c>
      <c r="EP159" s="4" t="s">
        <v>2286</v>
      </c>
      <c r="EQ159" s="4" t="s">
        <v>2286</v>
      </c>
      <c r="ER159" s="4" t="s">
        <v>2286</v>
      </c>
      <c r="ES159" s="4" t="s">
        <v>2286</v>
      </c>
      <c r="ET159" s="4" t="s">
        <v>2286</v>
      </c>
      <c r="EU159" s="4" t="s">
        <v>2286</v>
      </c>
      <c r="EV159" s="4" t="s">
        <v>2286</v>
      </c>
      <c r="EW159" s="4" t="s">
        <v>2286</v>
      </c>
      <c r="EX159" s="4" t="s">
        <v>2286</v>
      </c>
      <c r="EY159" s="4" t="s">
        <v>2286</v>
      </c>
      <c r="EZ159" s="4" t="s">
        <v>2286</v>
      </c>
      <c r="FA159" s="4" t="s">
        <v>2286</v>
      </c>
      <c r="FB159" s="4" t="s">
        <v>2286</v>
      </c>
      <c r="FC159" s="4" t="s">
        <v>2286</v>
      </c>
      <c r="FD159" s="4" t="s">
        <v>2286</v>
      </c>
      <c r="FE159" s="4" t="s">
        <v>2286</v>
      </c>
      <c r="FF159" s="4" t="s">
        <v>2286</v>
      </c>
      <c r="FG159" s="4" t="s">
        <v>2286</v>
      </c>
      <c r="FH159" s="4" t="s">
        <v>2286</v>
      </c>
      <c r="FI159" s="4" t="s">
        <v>2286</v>
      </c>
      <c r="FJ159" s="4" t="s">
        <v>2286</v>
      </c>
      <c r="FK159" s="4" t="s">
        <v>2286</v>
      </c>
      <c r="FL159" s="4" t="s">
        <v>2286</v>
      </c>
      <c r="FM159" s="4" t="s">
        <v>2286</v>
      </c>
      <c r="FN159" s="4" t="s">
        <v>2286</v>
      </c>
      <c r="FO159" s="4" t="s">
        <v>2286</v>
      </c>
      <c r="FP159" s="4" t="s">
        <v>2286</v>
      </c>
      <c r="FQ159" s="4" t="s">
        <v>2286</v>
      </c>
      <c r="FR159" s="4" t="s">
        <v>2286</v>
      </c>
      <c r="FS159" s="4" t="s">
        <v>2286</v>
      </c>
      <c r="FT159" s="4" t="s">
        <v>2286</v>
      </c>
      <c r="FU159" s="4" t="s">
        <v>2286</v>
      </c>
      <c r="FV159" s="4" t="s">
        <v>2286</v>
      </c>
      <c r="FW159" s="4" t="s">
        <v>2286</v>
      </c>
      <c r="FX159" s="4" t="s">
        <v>2286</v>
      </c>
      <c r="FY159" s="4" t="s">
        <v>2286</v>
      </c>
      <c r="FZ159" s="4" t="s">
        <v>2286</v>
      </c>
      <c r="GA159" s="4" t="s">
        <v>2286</v>
      </c>
      <c r="GB159" s="4" t="s">
        <v>2286</v>
      </c>
      <c r="GC159" s="4" t="s">
        <v>2286</v>
      </c>
      <c r="GD159" s="4" t="s">
        <v>2286</v>
      </c>
      <c r="GE159" s="4" t="s">
        <v>2286</v>
      </c>
      <c r="GF159" s="4" t="s">
        <v>2286</v>
      </c>
      <c r="GG159" s="4" t="s">
        <v>2286</v>
      </c>
      <c r="GH159" s="4" t="s">
        <v>2286</v>
      </c>
      <c r="GI159" s="4" t="s">
        <v>2286</v>
      </c>
      <c r="GJ159" s="4" t="s">
        <v>2286</v>
      </c>
      <c r="GK159" s="4" t="s">
        <v>2286</v>
      </c>
      <c r="GL159" s="4" t="s">
        <v>2286</v>
      </c>
      <c r="GM159" s="4" t="s">
        <v>2286</v>
      </c>
      <c r="GN159" s="4" t="s">
        <v>2286</v>
      </c>
      <c r="GO159" s="4" t="s">
        <v>2286</v>
      </c>
      <c r="GP159" s="4" t="s">
        <v>2286</v>
      </c>
      <c r="GQ159" s="4" t="s">
        <v>2286</v>
      </c>
      <c r="GR159" s="4" t="s">
        <v>2286</v>
      </c>
      <c r="GS159" s="4" t="s">
        <v>2286</v>
      </c>
      <c r="GT159" s="4" t="s">
        <v>2286</v>
      </c>
      <c r="GU159" s="4" t="s">
        <v>2286</v>
      </c>
      <c r="GV159" s="4" t="s">
        <v>2286</v>
      </c>
      <c r="GW159" s="4" t="s">
        <v>2286</v>
      </c>
      <c r="GX159" s="4" t="s">
        <v>2286</v>
      </c>
      <c r="GY159" s="4" t="s">
        <v>2286</v>
      </c>
      <c r="GZ159" s="4" t="s">
        <v>2286</v>
      </c>
      <c r="HA159" s="4" t="s">
        <v>2286</v>
      </c>
      <c r="HB159" s="4" t="s">
        <v>2286</v>
      </c>
      <c r="HC159" s="4" t="s">
        <v>2286</v>
      </c>
      <c r="HD159" s="4" t="s">
        <v>2286</v>
      </c>
      <c r="HE159" s="4" t="s">
        <v>2286</v>
      </c>
      <c r="HF159" s="4" t="s">
        <v>2286</v>
      </c>
      <c r="HG159" s="4" t="s">
        <v>2286</v>
      </c>
      <c r="HH159" s="4" t="s">
        <v>2286</v>
      </c>
      <c r="HI159" s="4" t="s">
        <v>2286</v>
      </c>
      <c r="HJ159" s="4" t="s">
        <v>2286</v>
      </c>
      <c r="HK159" s="4" t="s">
        <v>2286</v>
      </c>
      <c r="HL159" s="4" t="s">
        <v>2286</v>
      </c>
      <c r="HM159" s="4" t="s">
        <v>2286</v>
      </c>
      <c r="HN159" s="4" t="s">
        <v>2286</v>
      </c>
      <c r="HO159" s="4" t="s">
        <v>2286</v>
      </c>
      <c r="HP159" s="4" t="s">
        <v>2286</v>
      </c>
      <c r="HQ159" s="4" t="s">
        <v>2286</v>
      </c>
      <c r="HR159" s="4" t="s">
        <v>2286</v>
      </c>
      <c r="HS159" s="4" t="s">
        <v>2286</v>
      </c>
      <c r="HT159" s="4" t="s">
        <v>2286</v>
      </c>
      <c r="HU159" s="4" t="s">
        <v>2286</v>
      </c>
      <c r="HV159" s="4" t="s">
        <v>2286</v>
      </c>
      <c r="HW159" s="4" t="s">
        <v>2286</v>
      </c>
      <c r="HX159" s="4" t="s">
        <v>2286</v>
      </c>
      <c r="HY159" s="4" t="s">
        <v>2286</v>
      </c>
      <c r="HZ159" s="4" t="s">
        <v>2286</v>
      </c>
      <c r="IA159" s="4" t="s">
        <v>2286</v>
      </c>
      <c r="IB159" s="4" t="s">
        <v>2286</v>
      </c>
      <c r="IC159" s="4" t="s">
        <v>2286</v>
      </c>
      <c r="ID159" s="4" t="s">
        <v>2286</v>
      </c>
      <c r="IE159" s="4" t="s">
        <v>2286</v>
      </c>
      <c r="IF159" s="4" t="s">
        <v>2286</v>
      </c>
      <c r="IG159" s="4" t="s">
        <v>2286</v>
      </c>
      <c r="IH159" s="4" t="s">
        <v>2286</v>
      </c>
      <c r="II159" s="4" t="s">
        <v>2286</v>
      </c>
      <c r="IJ159" s="4" t="s">
        <v>2286</v>
      </c>
      <c r="IK159" s="4" t="s">
        <v>2286</v>
      </c>
      <c r="IL159" s="4" t="s">
        <v>2286</v>
      </c>
      <c r="IM159" s="4" t="s">
        <v>2286</v>
      </c>
      <c r="IN159" s="4" t="s">
        <v>2286</v>
      </c>
      <c r="IO159" s="4" t="s">
        <v>2286</v>
      </c>
      <c r="IP159" s="4" t="s">
        <v>2286</v>
      </c>
      <c r="IQ159" s="4" t="s">
        <v>2286</v>
      </c>
      <c r="IR159" s="4" t="s">
        <v>2286</v>
      </c>
      <c r="IS159" s="4" t="s">
        <v>2286</v>
      </c>
      <c r="IT159" s="4" t="s">
        <v>2286</v>
      </c>
      <c r="IU159" s="4" t="s">
        <v>2286</v>
      </c>
      <c r="IV159" s="4" t="s">
        <v>2286</v>
      </c>
      <c r="IW159" s="4" t="s">
        <v>2286</v>
      </c>
      <c r="IX159" s="4" t="s">
        <v>2286</v>
      </c>
      <c r="IY159" s="4" t="s">
        <v>2286</v>
      </c>
      <c r="IZ159" s="4" t="s">
        <v>2286</v>
      </c>
      <c r="JA159" s="4" t="s">
        <v>2286</v>
      </c>
      <c r="JB159" s="4" t="s">
        <v>2286</v>
      </c>
      <c r="JC159" s="4" t="s">
        <v>2286</v>
      </c>
      <c r="JD159" s="4" t="s">
        <v>2286</v>
      </c>
      <c r="JE159" s="4" t="s">
        <v>2286</v>
      </c>
      <c r="JF159" s="4" t="s">
        <v>2286</v>
      </c>
      <c r="JG159" s="4" t="s">
        <v>2286</v>
      </c>
      <c r="JH159" s="4" t="s">
        <v>2286</v>
      </c>
      <c r="JI159" s="4" t="s">
        <v>2286</v>
      </c>
      <c r="JJ159" s="4" t="s">
        <v>2286</v>
      </c>
      <c r="JK159" s="4" t="s">
        <v>2286</v>
      </c>
      <c r="JL159" s="4" t="s">
        <v>2286</v>
      </c>
      <c r="JM159" s="4" t="s">
        <v>2286</v>
      </c>
      <c r="JN159" s="4" t="s">
        <v>2286</v>
      </c>
      <c r="JO159" s="4" t="s">
        <v>2286</v>
      </c>
      <c r="JP159" s="4" t="s">
        <v>2286</v>
      </c>
      <c r="JQ159" s="4" t="s">
        <v>2286</v>
      </c>
      <c r="JR159" s="4" t="s">
        <v>2286</v>
      </c>
      <c r="JS159" s="4" t="s">
        <v>2286</v>
      </c>
      <c r="JT159" s="4" t="s">
        <v>2286</v>
      </c>
      <c r="JU159" s="4" t="s">
        <v>2286</v>
      </c>
      <c r="JV159" s="4" t="s">
        <v>2286</v>
      </c>
      <c r="JW159" s="4" t="s">
        <v>2286</v>
      </c>
      <c r="JX159" s="4" t="s">
        <v>2286</v>
      </c>
      <c r="JY159" s="4" t="s">
        <v>2286</v>
      </c>
      <c r="JZ159" s="4" t="s">
        <v>2286</v>
      </c>
      <c r="KA159" s="4" t="s">
        <v>2286</v>
      </c>
      <c r="KB159" s="4" t="s">
        <v>2286</v>
      </c>
      <c r="KC159" s="4" t="s">
        <v>2286</v>
      </c>
      <c r="KD159" s="4" t="s">
        <v>2286</v>
      </c>
      <c r="KE159" s="4" t="s">
        <v>2286</v>
      </c>
      <c r="KF159" s="4" t="s">
        <v>2286</v>
      </c>
      <c r="KG159" s="4" t="s">
        <v>2286</v>
      </c>
      <c r="KH159" s="4" t="s">
        <v>2286</v>
      </c>
      <c r="KI159" s="4" t="s">
        <v>2286</v>
      </c>
      <c r="KJ159" s="4" t="s">
        <v>2286</v>
      </c>
      <c r="KK159" s="4" t="s">
        <v>2286</v>
      </c>
      <c r="KL159" s="4" t="s">
        <v>2286</v>
      </c>
      <c r="KM159" s="4" t="s">
        <v>2286</v>
      </c>
      <c r="KN159" s="4" t="s">
        <v>2286</v>
      </c>
      <c r="KO159" s="4" t="s">
        <v>2286</v>
      </c>
      <c r="KP159" s="4" t="s">
        <v>2286</v>
      </c>
      <c r="KQ159" s="4" t="s">
        <v>2286</v>
      </c>
      <c r="KR159" s="4" t="s">
        <v>2286</v>
      </c>
      <c r="KS159" s="4" t="s">
        <v>2286</v>
      </c>
      <c r="KT159" s="4" t="s">
        <v>2286</v>
      </c>
      <c r="KU159" s="4" t="s">
        <v>2286</v>
      </c>
      <c r="KV159" s="4" t="s">
        <v>2286</v>
      </c>
      <c r="KW159" s="4" t="s">
        <v>2286</v>
      </c>
      <c r="KX159" s="4" t="s">
        <v>2286</v>
      </c>
      <c r="KY159" s="4" t="s">
        <v>2286</v>
      </c>
      <c r="KZ159" s="4" t="s">
        <v>2286</v>
      </c>
      <c r="LA159" s="4" t="s">
        <v>2286</v>
      </c>
      <c r="LB159" s="4" t="s">
        <v>2286</v>
      </c>
      <c r="LC159" s="4" t="s">
        <v>2286</v>
      </c>
      <c r="LD159" s="4" t="s">
        <v>2286</v>
      </c>
      <c r="LE159" s="4" t="s">
        <v>2286</v>
      </c>
      <c r="LF159" s="4" t="s">
        <v>2286</v>
      </c>
      <c r="LG159" s="4" t="s">
        <v>2286</v>
      </c>
      <c r="LH159" s="4" t="s">
        <v>2286</v>
      </c>
      <c r="LI159" s="4" t="s">
        <v>2286</v>
      </c>
      <c r="LJ159" s="4" t="s">
        <v>2286</v>
      </c>
      <c r="LK159" s="4" t="s">
        <v>2286</v>
      </c>
      <c r="LL159" s="4" t="s">
        <v>2286</v>
      </c>
      <c r="LM159" s="4" t="s">
        <v>2286</v>
      </c>
      <c r="LN159" s="4" t="s">
        <v>2286</v>
      </c>
      <c r="LO159" s="4" t="s">
        <v>2286</v>
      </c>
      <c r="LP159" s="4" t="s">
        <v>2286</v>
      </c>
      <c r="LQ159" s="4" t="s">
        <v>2286</v>
      </c>
      <c r="LR159" s="4" t="s">
        <v>2286</v>
      </c>
      <c r="LS159" s="4" t="s">
        <v>2286</v>
      </c>
      <c r="LT159" s="4" t="s">
        <v>2286</v>
      </c>
      <c r="LU159" s="4" t="s">
        <v>2286</v>
      </c>
      <c r="LV159" s="4" t="s">
        <v>2286</v>
      </c>
      <c r="LW159" s="4" t="s">
        <v>2286</v>
      </c>
      <c r="LX159" s="4" t="s">
        <v>2286</v>
      </c>
      <c r="LY159" s="4" t="s">
        <v>2286</v>
      </c>
      <c r="LZ159" s="4" t="s">
        <v>2286</v>
      </c>
      <c r="MA159" s="4" t="s">
        <v>2286</v>
      </c>
      <c r="MB159" s="4" t="s">
        <v>2286</v>
      </c>
      <c r="MC159" s="4" t="s">
        <v>2286</v>
      </c>
      <c r="MD159" s="4" t="s">
        <v>2286</v>
      </c>
      <c r="ME159" s="4" t="s">
        <v>2286</v>
      </c>
      <c r="MF159" s="4" t="s">
        <v>2286</v>
      </c>
      <c r="MG159" s="4" t="s">
        <v>2286</v>
      </c>
      <c r="MH159" s="4" t="s">
        <v>2286</v>
      </c>
      <c r="MI159" s="4" t="s">
        <v>2286</v>
      </c>
      <c r="MJ159" s="4" t="s">
        <v>2286</v>
      </c>
      <c r="MK159" s="4" t="s">
        <v>2286</v>
      </c>
      <c r="ML159" s="4" t="s">
        <v>2286</v>
      </c>
      <c r="MM159" s="4" t="s">
        <v>2286</v>
      </c>
      <c r="MN159" s="4" t="s">
        <v>2286</v>
      </c>
      <c r="MO159" s="4" t="s">
        <v>2286</v>
      </c>
      <c r="MP159" s="4" t="s">
        <v>2286</v>
      </c>
      <c r="MQ159" s="4" t="s">
        <v>2286</v>
      </c>
      <c r="MR159" s="4" t="s">
        <v>2286</v>
      </c>
      <c r="MS159" s="4" t="s">
        <v>2286</v>
      </c>
      <c r="MT159" s="4" t="s">
        <v>2286</v>
      </c>
      <c r="MU159" s="4" t="s">
        <v>2286</v>
      </c>
      <c r="MV159" s="4" t="s">
        <v>2286</v>
      </c>
      <c r="MW159" s="4" t="s">
        <v>2286</v>
      </c>
      <c r="MX159" s="4" t="s">
        <v>2286</v>
      </c>
      <c r="MY159" s="4" t="s">
        <v>2286</v>
      </c>
      <c r="MZ159" s="4" t="s">
        <v>2286</v>
      </c>
      <c r="NA159" s="4" t="s">
        <v>2286</v>
      </c>
      <c r="NB159" s="4" t="s">
        <v>2286</v>
      </c>
      <c r="NC159" s="4" t="s">
        <v>2286</v>
      </c>
      <c r="ND159" s="4" t="s">
        <v>2286</v>
      </c>
      <c r="NE159" s="4" t="s">
        <v>2286</v>
      </c>
      <c r="NF159" s="4" t="s">
        <v>2286</v>
      </c>
      <c r="NG159" s="4" t="s">
        <v>2286</v>
      </c>
      <c r="NH159" s="4" t="s">
        <v>2286</v>
      </c>
      <c r="NI159" s="4" t="s">
        <v>2286</v>
      </c>
      <c r="NJ159" s="4" t="s">
        <v>2286</v>
      </c>
      <c r="NK159" s="4" t="s">
        <v>2286</v>
      </c>
      <c r="NL159" s="4" t="s">
        <v>2286</v>
      </c>
      <c r="NM159" s="4" t="s">
        <v>2286</v>
      </c>
      <c r="NN159" s="4" t="s">
        <v>2286</v>
      </c>
      <c r="NO159" s="4" t="s">
        <v>2286</v>
      </c>
      <c r="NP159" s="4" t="s">
        <v>2286</v>
      </c>
      <c r="NQ159" s="4" t="s">
        <v>2286</v>
      </c>
      <c r="NR159" s="4" t="s">
        <v>2286</v>
      </c>
      <c r="NS159" s="4" t="s">
        <v>2286</v>
      </c>
      <c r="NT159" s="4" t="s">
        <v>2286</v>
      </c>
      <c r="NU159" s="4" t="s">
        <v>2286</v>
      </c>
      <c r="NV159" s="4" t="s">
        <v>2286</v>
      </c>
      <c r="NW159" s="4" t="s">
        <v>2286</v>
      </c>
      <c r="NX159" s="4" t="s">
        <v>2286</v>
      </c>
      <c r="NY159" s="4" t="s">
        <v>2286</v>
      </c>
      <c r="NZ159" s="4" t="s">
        <v>2286</v>
      </c>
      <c r="OA159" s="4" t="s">
        <v>2286</v>
      </c>
      <c r="OB159" s="4" t="s">
        <v>2286</v>
      </c>
      <c r="OC159" s="4" t="s">
        <v>2286</v>
      </c>
      <c r="OD159" s="4" t="s">
        <v>2286</v>
      </c>
      <c r="OE159" s="4" t="s">
        <v>2286</v>
      </c>
      <c r="OF159" s="4" t="s">
        <v>2286</v>
      </c>
      <c r="OG159" s="4" t="s">
        <v>2286</v>
      </c>
      <c r="OH159" s="4" t="s">
        <v>2286</v>
      </c>
      <c r="OI159" s="4" t="s">
        <v>2286</v>
      </c>
      <c r="OJ159" s="4" t="s">
        <v>2286</v>
      </c>
      <c r="OK159" s="4" t="s">
        <v>2286</v>
      </c>
      <c r="OL159" s="4" t="s">
        <v>2286</v>
      </c>
      <c r="OM159" s="4" t="s">
        <v>2286</v>
      </c>
      <c r="ON159" s="4" t="s">
        <v>2286</v>
      </c>
      <c r="OO159" s="4" t="s">
        <v>2286</v>
      </c>
      <c r="OP159" s="4" t="s">
        <v>2286</v>
      </c>
      <c r="OQ159" s="4" t="s">
        <v>2286</v>
      </c>
      <c r="OR159" s="4" t="s">
        <v>2286</v>
      </c>
      <c r="OS159" s="4" t="s">
        <v>2286</v>
      </c>
      <c r="OT159" s="4" t="s">
        <v>2286</v>
      </c>
      <c r="OU159" s="4" t="s">
        <v>2286</v>
      </c>
      <c r="OV159" s="4" t="s">
        <v>2286</v>
      </c>
      <c r="OW159" s="4" t="s">
        <v>2286</v>
      </c>
      <c r="OX159" s="4" t="s">
        <v>2286</v>
      </c>
      <c r="OY159" s="4" t="s">
        <v>2286</v>
      </c>
      <c r="OZ159" s="4" t="s">
        <v>2286</v>
      </c>
      <c r="PA159" s="4" t="s">
        <v>2286</v>
      </c>
      <c r="PB159" s="4" t="s">
        <v>2286</v>
      </c>
      <c r="PC159" s="4" t="s">
        <v>2286</v>
      </c>
      <c r="PD159" s="4" t="s">
        <v>2286</v>
      </c>
      <c r="PE159" s="4" t="s">
        <v>2286</v>
      </c>
      <c r="PF159" s="4" t="s">
        <v>2286</v>
      </c>
      <c r="PG159" s="4" t="s">
        <v>2286</v>
      </c>
      <c r="PH159" s="4" t="s">
        <v>2286</v>
      </c>
      <c r="PI159" s="4" t="s">
        <v>2286</v>
      </c>
      <c r="PJ159" s="4" t="s">
        <v>2286</v>
      </c>
      <c r="PK159" s="4" t="s">
        <v>2286</v>
      </c>
      <c r="PL159" s="4" t="s">
        <v>2286</v>
      </c>
      <c r="PM159" s="4" t="s">
        <v>2286</v>
      </c>
      <c r="PN159" s="4" t="s">
        <v>2286</v>
      </c>
      <c r="PO159" s="4" t="s">
        <v>2286</v>
      </c>
      <c r="PP159" s="4" t="s">
        <v>2286</v>
      </c>
      <c r="PQ159" s="4" t="s">
        <v>2286</v>
      </c>
      <c r="PR159" s="4" t="s">
        <v>2286</v>
      </c>
      <c r="PS159" s="4" t="s">
        <v>2286</v>
      </c>
      <c r="PT159" s="4" t="s">
        <v>2286</v>
      </c>
      <c r="PU159" s="4" t="s">
        <v>2286</v>
      </c>
      <c r="PV159" s="4" t="s">
        <v>2286</v>
      </c>
      <c r="PW159" s="4" t="s">
        <v>2286</v>
      </c>
      <c r="PX159" s="4" t="s">
        <v>2286</v>
      </c>
      <c r="PY159" s="4" t="s">
        <v>2286</v>
      </c>
      <c r="PZ159" s="4" t="s">
        <v>2286</v>
      </c>
      <c r="QA159" s="4" t="s">
        <v>2286</v>
      </c>
      <c r="QB159" s="4" t="s">
        <v>2286</v>
      </c>
      <c r="QC159" s="4" t="s">
        <v>2286</v>
      </c>
      <c r="QD159" s="4" t="s">
        <v>2286</v>
      </c>
      <c r="QE159" s="4" t="s">
        <v>2286</v>
      </c>
      <c r="QF159" s="4" t="s">
        <v>2286</v>
      </c>
      <c r="QG159" s="4" t="s">
        <v>2286</v>
      </c>
      <c r="QH159" s="4" t="s">
        <v>2286</v>
      </c>
      <c r="QI159" s="4" t="s">
        <v>2286</v>
      </c>
      <c r="QJ159" s="4" t="s">
        <v>2286</v>
      </c>
      <c r="QK159" s="4" t="s">
        <v>2286</v>
      </c>
      <c r="QL159" s="4" t="s">
        <v>2286</v>
      </c>
      <c r="QM159" s="4" t="s">
        <v>2286</v>
      </c>
      <c r="QN159" s="4" t="s">
        <v>2286</v>
      </c>
      <c r="QO159" s="4" t="s">
        <v>2286</v>
      </c>
      <c r="QP159" s="4" t="s">
        <v>2286</v>
      </c>
      <c r="QQ159" s="4" t="s">
        <v>2286</v>
      </c>
      <c r="QR159" s="4" t="s">
        <v>2286</v>
      </c>
      <c r="QS159" s="4" t="s">
        <v>2286</v>
      </c>
      <c r="QT159" s="4" t="s">
        <v>2286</v>
      </c>
      <c r="QU159" s="4" t="s">
        <v>2286</v>
      </c>
      <c r="QV159" s="4" t="s">
        <v>2286</v>
      </c>
      <c r="QW159" s="4" t="s">
        <v>2286</v>
      </c>
      <c r="QX159" s="4" t="s">
        <v>2286</v>
      </c>
      <c r="QY159" s="4" t="s">
        <v>2286</v>
      </c>
      <c r="QZ159" s="4" t="s">
        <v>2286</v>
      </c>
      <c r="RA159" s="4" t="s">
        <v>2286</v>
      </c>
      <c r="RB159" s="4" t="s">
        <v>2286</v>
      </c>
      <c r="RC159" s="4" t="s">
        <v>2286</v>
      </c>
      <c r="RD159" s="4" t="s">
        <v>2286</v>
      </c>
      <c r="RE159" s="4" t="s">
        <v>2286</v>
      </c>
      <c r="RF159" s="4" t="s">
        <v>2286</v>
      </c>
      <c r="RG159" s="4" t="s">
        <v>2286</v>
      </c>
      <c r="RH159" s="4" t="s">
        <v>2286</v>
      </c>
      <c r="RI159" s="4" t="s">
        <v>2286</v>
      </c>
      <c r="RJ159" s="4" t="s">
        <v>2286</v>
      </c>
      <c r="RK159" s="4" t="s">
        <v>2286</v>
      </c>
      <c r="RL159" s="4" t="s">
        <v>2286</v>
      </c>
      <c r="RM159" s="4" t="s">
        <v>2286</v>
      </c>
      <c r="RN159" s="4" t="s">
        <v>2286</v>
      </c>
      <c r="RO159" s="4" t="s">
        <v>2286</v>
      </c>
      <c r="RP159" s="4" t="s">
        <v>2286</v>
      </c>
      <c r="RQ159" s="4" t="s">
        <v>2286</v>
      </c>
      <c r="RR159" s="4" t="s">
        <v>2286</v>
      </c>
      <c r="RS159" s="4" t="s">
        <v>2286</v>
      </c>
      <c r="RT159" s="4" t="s">
        <v>2286</v>
      </c>
      <c r="RU159" s="4" t="s">
        <v>2286</v>
      </c>
      <c r="RV159" s="4" t="s">
        <v>2286</v>
      </c>
      <c r="RW159" s="4" t="s">
        <v>2286</v>
      </c>
      <c r="RX159" s="4" t="s">
        <v>2286</v>
      </c>
      <c r="RY159" s="4" t="s">
        <v>2286</v>
      </c>
      <c r="RZ159" s="4" t="s">
        <v>2286</v>
      </c>
      <c r="SA159" s="4" t="s">
        <v>2286</v>
      </c>
      <c r="SB159" s="4" t="s">
        <v>2286</v>
      </c>
      <c r="SC159" s="4" t="s">
        <v>2286</v>
      </c>
      <c r="SD159" s="4" t="s">
        <v>2286</v>
      </c>
      <c r="SE159" s="4" t="s">
        <v>2286</v>
      </c>
      <c r="SF159" s="4" t="s">
        <v>2286</v>
      </c>
      <c r="SG159" s="4" t="s">
        <v>2286</v>
      </c>
      <c r="SH159" s="4" t="s">
        <v>2286</v>
      </c>
      <c r="SI159" s="4" t="s">
        <v>2286</v>
      </c>
      <c r="SJ159" s="4" t="s">
        <v>2286</v>
      </c>
      <c r="SK159" s="4" t="s">
        <v>2286</v>
      </c>
      <c r="SL159" s="4" t="s">
        <v>2286</v>
      </c>
      <c r="SM159" s="4" t="s">
        <v>2286</v>
      </c>
      <c r="SN159" s="4" t="s">
        <v>2286</v>
      </c>
      <c r="SO159" s="4" t="s">
        <v>2286</v>
      </c>
      <c r="SP159" s="4" t="s">
        <v>2286</v>
      </c>
      <c r="SQ159" s="4" t="s">
        <v>2286</v>
      </c>
      <c r="SR159" s="4" t="s">
        <v>2286</v>
      </c>
      <c r="SS159" s="4" t="s">
        <v>2286</v>
      </c>
      <c r="ST159" s="4" t="s">
        <v>2286</v>
      </c>
      <c r="SU159" s="4" t="s">
        <v>2286</v>
      </c>
      <c r="SV159" s="4" t="s">
        <v>2286</v>
      </c>
      <c r="SW159" s="4" t="s">
        <v>2286</v>
      </c>
      <c r="SX159" s="4" t="s">
        <v>2286</v>
      </c>
      <c r="SY159" s="4" t="s">
        <v>2286</v>
      </c>
      <c r="SZ159" s="4" t="s">
        <v>2286</v>
      </c>
      <c r="TA159" s="4" t="s">
        <v>2286</v>
      </c>
      <c r="TB159" s="4" t="s">
        <v>2286</v>
      </c>
      <c r="TC159" s="4" t="s">
        <v>2286</v>
      </c>
      <c r="TD159" s="4" t="s">
        <v>2286</v>
      </c>
      <c r="TE159" s="4" t="s">
        <v>2286</v>
      </c>
      <c r="TF159" s="4" t="s">
        <v>2286</v>
      </c>
      <c r="TG159" s="4" t="s">
        <v>2286</v>
      </c>
      <c r="TH159" s="4" t="s">
        <v>2286</v>
      </c>
      <c r="TI159" s="4" t="s">
        <v>2286</v>
      </c>
      <c r="TJ159" s="4" t="s">
        <v>2286</v>
      </c>
      <c r="TK159" s="4" t="s">
        <v>2286</v>
      </c>
      <c r="TL159" s="4" t="s">
        <v>2286</v>
      </c>
      <c r="TM159" s="4" t="s">
        <v>2286</v>
      </c>
      <c r="TN159" s="4" t="s">
        <v>2286</v>
      </c>
      <c r="TO159" s="4" t="s">
        <v>2286</v>
      </c>
      <c r="TP159" s="4" t="s">
        <v>2286</v>
      </c>
      <c r="TQ159" s="4" t="s">
        <v>2286</v>
      </c>
      <c r="TR159" s="4" t="s">
        <v>2286</v>
      </c>
      <c r="TS159" s="4" t="s">
        <v>2286</v>
      </c>
      <c r="TT159" s="4" t="s">
        <v>2286</v>
      </c>
      <c r="TU159" s="4" t="s">
        <v>2286</v>
      </c>
      <c r="TV159" s="4" t="s">
        <v>2286</v>
      </c>
      <c r="TW159" s="4" t="s">
        <v>2286</v>
      </c>
      <c r="TX159" s="4" t="s">
        <v>2286</v>
      </c>
      <c r="TY159" s="4" t="s">
        <v>2286</v>
      </c>
      <c r="TZ159" s="4" t="s">
        <v>2286</v>
      </c>
      <c r="UA159" s="4" t="s">
        <v>2286</v>
      </c>
      <c r="UB159" s="4" t="s">
        <v>2286</v>
      </c>
      <c r="UC159" s="4" t="s">
        <v>2286</v>
      </c>
      <c r="UD159" s="4" t="s">
        <v>2286</v>
      </c>
      <c r="UE159" s="4" t="s">
        <v>2286</v>
      </c>
      <c r="UF159" s="4" t="s">
        <v>2286</v>
      </c>
      <c r="UG159" s="4" t="s">
        <v>2286</v>
      </c>
      <c r="UH159" s="4" t="s">
        <v>2286</v>
      </c>
      <c r="UI159" s="4" t="s">
        <v>2286</v>
      </c>
      <c r="UJ159" s="4" t="s">
        <v>2286</v>
      </c>
      <c r="UK159" s="4" t="s">
        <v>2286</v>
      </c>
      <c r="UL159" s="4" t="s">
        <v>2286</v>
      </c>
      <c r="UM159" s="4" t="s">
        <v>2286</v>
      </c>
      <c r="UN159" s="4" t="s">
        <v>2286</v>
      </c>
      <c r="UO159" s="4" t="s">
        <v>2286</v>
      </c>
      <c r="UP159" s="4" t="s">
        <v>2286</v>
      </c>
      <c r="UQ159" s="4" t="s">
        <v>2286</v>
      </c>
      <c r="UR159" s="4" t="s">
        <v>2286</v>
      </c>
      <c r="US159" s="4" t="s">
        <v>2286</v>
      </c>
      <c r="UT159" s="4" t="s">
        <v>2286</v>
      </c>
      <c r="UU159" s="4" t="s">
        <v>2286</v>
      </c>
      <c r="UV159" s="4" t="s">
        <v>2286</v>
      </c>
      <c r="UW159" s="4" t="s">
        <v>2286</v>
      </c>
      <c r="UX159" s="4" t="s">
        <v>2286</v>
      </c>
      <c r="UY159" s="4" t="s">
        <v>2286</v>
      </c>
      <c r="UZ159" s="4" t="s">
        <v>2286</v>
      </c>
      <c r="VA159" s="4" t="s">
        <v>2286</v>
      </c>
      <c r="VB159" s="4" t="s">
        <v>2286</v>
      </c>
      <c r="VC159" s="4" t="s">
        <v>2286</v>
      </c>
      <c r="VD159" s="4" t="s">
        <v>2286</v>
      </c>
      <c r="VE159" s="4" t="s">
        <v>2286</v>
      </c>
      <c r="VF159" s="4" t="s">
        <v>2286</v>
      </c>
      <c r="VG159" s="4" t="s">
        <v>2286</v>
      </c>
      <c r="VH159" s="4" t="s">
        <v>2286</v>
      </c>
      <c r="VI159" s="4" t="s">
        <v>2286</v>
      </c>
      <c r="VJ159" s="4" t="s">
        <v>2286</v>
      </c>
      <c r="VK159" s="4" t="s">
        <v>2286</v>
      </c>
      <c r="VL159" s="4" t="s">
        <v>2286</v>
      </c>
      <c r="VM159" s="4" t="s">
        <v>2286</v>
      </c>
      <c r="VN159" s="4" t="s">
        <v>2286</v>
      </c>
      <c r="VO159" s="4" t="s">
        <v>2286</v>
      </c>
      <c r="VP159" s="4" t="s">
        <v>2286</v>
      </c>
      <c r="VQ159" s="4" t="s">
        <v>2286</v>
      </c>
      <c r="VR159" s="4" t="s">
        <v>2286</v>
      </c>
      <c r="VS159" s="4" t="s">
        <v>2286</v>
      </c>
      <c r="VT159" s="4" t="s">
        <v>2286</v>
      </c>
      <c r="VU159" s="4" t="s">
        <v>2286</v>
      </c>
      <c r="VV159" s="4" t="s">
        <v>2286</v>
      </c>
      <c r="VW159" s="4" t="s">
        <v>2286</v>
      </c>
      <c r="VX159" s="4" t="s">
        <v>2286</v>
      </c>
      <c r="VY159" s="4" t="s">
        <v>2286</v>
      </c>
      <c r="VZ159" s="4" t="s">
        <v>2286</v>
      </c>
      <c r="WA159" s="4" t="s">
        <v>2286</v>
      </c>
      <c r="WB159" s="4" t="s">
        <v>2286</v>
      </c>
      <c r="WC159" s="4" t="s">
        <v>2286</v>
      </c>
      <c r="WD159" s="4" t="s">
        <v>2286</v>
      </c>
      <c r="WE159" s="4" t="s">
        <v>2286</v>
      </c>
      <c r="WF159" s="4" t="s">
        <v>2286</v>
      </c>
      <c r="WG159" s="4" t="s">
        <v>2286</v>
      </c>
      <c r="WH159" s="4" t="s">
        <v>2286</v>
      </c>
      <c r="WI159" s="4" t="s">
        <v>2286</v>
      </c>
      <c r="WJ159" s="4" t="s">
        <v>2286</v>
      </c>
      <c r="WK159" s="4" t="s">
        <v>2286</v>
      </c>
      <c r="WL159" s="4" t="s">
        <v>2286</v>
      </c>
      <c r="WM159" s="4" t="s">
        <v>2286</v>
      </c>
      <c r="WN159" s="4" t="s">
        <v>2286</v>
      </c>
      <c r="WO159" s="4" t="s">
        <v>2286</v>
      </c>
      <c r="WP159" s="4" t="s">
        <v>2286</v>
      </c>
      <c r="WQ159" s="4" t="s">
        <v>2286</v>
      </c>
      <c r="WR159" s="4" t="s">
        <v>2286</v>
      </c>
      <c r="WS159" s="4" t="s">
        <v>2286</v>
      </c>
      <c r="WT159" s="4" t="s">
        <v>2286</v>
      </c>
      <c r="WU159" s="4" t="s">
        <v>2286</v>
      </c>
      <c r="WV159" s="4" t="s">
        <v>2286</v>
      </c>
      <c r="WW159" s="4" t="s">
        <v>2286</v>
      </c>
      <c r="WX159" s="4" t="s">
        <v>2286</v>
      </c>
      <c r="WY159" s="4" t="s">
        <v>2286</v>
      </c>
      <c r="WZ159" s="4" t="s">
        <v>2286</v>
      </c>
      <c r="XA159" s="4" t="s">
        <v>2286</v>
      </c>
      <c r="XB159" s="4" t="s">
        <v>2286</v>
      </c>
      <c r="XC159" s="4" t="s">
        <v>2286</v>
      </c>
      <c r="XD159" s="4" t="s">
        <v>2286</v>
      </c>
      <c r="XE159" s="4" t="s">
        <v>2286</v>
      </c>
      <c r="XF159" s="4" t="s">
        <v>2286</v>
      </c>
      <c r="XG159" s="4" t="s">
        <v>2286</v>
      </c>
      <c r="XH159" s="4" t="s">
        <v>2286</v>
      </c>
      <c r="XI159" s="4" t="s">
        <v>2286</v>
      </c>
      <c r="XJ159" s="4" t="s">
        <v>2286</v>
      </c>
      <c r="XK159" s="4" t="s">
        <v>2286</v>
      </c>
      <c r="XL159" s="4" t="s">
        <v>2286</v>
      </c>
      <c r="XM159" s="4" t="s">
        <v>2286</v>
      </c>
      <c r="XN159" s="4" t="s">
        <v>2286</v>
      </c>
      <c r="XO159" s="4" t="s">
        <v>2286</v>
      </c>
      <c r="XP159" s="4" t="s">
        <v>2286</v>
      </c>
      <c r="XQ159" s="4" t="s">
        <v>2286</v>
      </c>
      <c r="XR159" s="4" t="s">
        <v>2286</v>
      </c>
      <c r="XS159" s="4" t="s">
        <v>2286</v>
      </c>
      <c r="XT159" s="4" t="s">
        <v>2286</v>
      </c>
      <c r="XU159" s="4" t="s">
        <v>2286</v>
      </c>
      <c r="XV159" s="4" t="s">
        <v>2286</v>
      </c>
      <c r="XW159" s="4" t="s">
        <v>2286</v>
      </c>
      <c r="XX159" s="4" t="s">
        <v>2286</v>
      </c>
      <c r="XY159" s="4" t="s">
        <v>2286</v>
      </c>
      <c r="XZ159" s="4" t="s">
        <v>2286</v>
      </c>
      <c r="YA159" s="4" t="s">
        <v>2286</v>
      </c>
      <c r="YB159" s="4" t="s">
        <v>2286</v>
      </c>
      <c r="YC159" s="4" t="s">
        <v>2286</v>
      </c>
      <c r="YD159" s="4" t="s">
        <v>2286</v>
      </c>
      <c r="YE159" s="4" t="s">
        <v>2286</v>
      </c>
      <c r="YF159" s="4" t="s">
        <v>2286</v>
      </c>
      <c r="YG159" s="4" t="s">
        <v>2286</v>
      </c>
      <c r="YH159" s="4" t="s">
        <v>2286</v>
      </c>
      <c r="YI159" s="4" t="s">
        <v>2286</v>
      </c>
      <c r="YJ159" s="4" t="s">
        <v>2286</v>
      </c>
      <c r="YK159" s="4" t="s">
        <v>2286</v>
      </c>
      <c r="YL159" s="4" t="s">
        <v>2286</v>
      </c>
      <c r="YM159" s="4" t="s">
        <v>2286</v>
      </c>
      <c r="YN159" s="4" t="s">
        <v>2286</v>
      </c>
      <c r="YO159" s="4" t="s">
        <v>2286</v>
      </c>
      <c r="YP159" s="4" t="s">
        <v>2286</v>
      </c>
      <c r="YQ159" s="4" t="s">
        <v>2286</v>
      </c>
      <c r="YR159" s="4" t="s">
        <v>2286</v>
      </c>
      <c r="YS159" s="4" t="s">
        <v>2286</v>
      </c>
      <c r="YT159" s="4" t="s">
        <v>2286</v>
      </c>
      <c r="YU159" s="4" t="s">
        <v>2286</v>
      </c>
      <c r="YV159" s="4" t="s">
        <v>2286</v>
      </c>
      <c r="YW159" s="4" t="s">
        <v>2286</v>
      </c>
      <c r="YX159" s="4" t="s">
        <v>2286</v>
      </c>
      <c r="YY159" s="4" t="s">
        <v>2286</v>
      </c>
      <c r="YZ159" s="4" t="s">
        <v>2286</v>
      </c>
      <c r="ZA159" s="4" t="s">
        <v>2286</v>
      </c>
      <c r="ZB159" s="4" t="s">
        <v>2286</v>
      </c>
      <c r="ZC159" s="4" t="s">
        <v>2286</v>
      </c>
      <c r="ZD159" s="4" t="s">
        <v>2286</v>
      </c>
      <c r="ZE159" s="4" t="s">
        <v>2286</v>
      </c>
      <c r="ZF159" s="4" t="s">
        <v>2286</v>
      </c>
      <c r="ZG159" s="4" t="s">
        <v>2286</v>
      </c>
      <c r="ZH159" s="4" t="s">
        <v>2286</v>
      </c>
      <c r="ZI159" s="4" t="s">
        <v>2286</v>
      </c>
      <c r="ZJ159" s="4" t="s">
        <v>2286</v>
      </c>
      <c r="ZK159" s="4" t="s">
        <v>2286</v>
      </c>
      <c r="ZL159" s="4" t="s">
        <v>2286</v>
      </c>
      <c r="ZM159" s="4" t="s">
        <v>2286</v>
      </c>
      <c r="ZN159" s="4" t="s">
        <v>2286</v>
      </c>
      <c r="ZO159" s="4" t="s">
        <v>2286</v>
      </c>
      <c r="ZP159" s="4" t="s">
        <v>2286</v>
      </c>
      <c r="ZQ159" s="4" t="s">
        <v>2286</v>
      </c>
      <c r="ZR159" s="4" t="s">
        <v>2286</v>
      </c>
      <c r="ZS159" s="4" t="s">
        <v>2286</v>
      </c>
      <c r="ZT159" s="4" t="s">
        <v>2286</v>
      </c>
      <c r="ZU159" s="4" t="s">
        <v>2286</v>
      </c>
      <c r="ZV159" s="4" t="s">
        <v>2286</v>
      </c>
      <c r="ZW159" s="4" t="s">
        <v>2286</v>
      </c>
      <c r="ZX159" s="4" t="s">
        <v>2286</v>
      </c>
      <c r="ZY159" s="4" t="s">
        <v>2286</v>
      </c>
      <c r="ZZ159" s="4" t="s">
        <v>2286</v>
      </c>
      <c r="AAA159" s="4" t="s">
        <v>2286</v>
      </c>
      <c r="AAB159" s="4" t="s">
        <v>2286</v>
      </c>
      <c r="AAC159" s="4" t="s">
        <v>2286</v>
      </c>
      <c r="AAD159" s="4" t="s">
        <v>2286</v>
      </c>
      <c r="AAE159" s="4" t="s">
        <v>2286</v>
      </c>
      <c r="AAF159" s="4" t="s">
        <v>2286</v>
      </c>
      <c r="AAG159" s="4" t="s">
        <v>2286</v>
      </c>
      <c r="AAH159" s="4" t="s">
        <v>2286</v>
      </c>
      <c r="AAI159" s="4" t="s">
        <v>2286</v>
      </c>
      <c r="AAJ159" s="4" t="s">
        <v>2286</v>
      </c>
      <c r="AAK159" s="4" t="s">
        <v>2286</v>
      </c>
      <c r="AAL159" s="4" t="s">
        <v>2286</v>
      </c>
      <c r="AAM159" s="4" t="s">
        <v>2286</v>
      </c>
      <c r="AAN159" s="4" t="s">
        <v>2286</v>
      </c>
      <c r="AAO159" s="4" t="s">
        <v>2286</v>
      </c>
      <c r="AAP159" s="4" t="s">
        <v>2286</v>
      </c>
      <c r="AAQ159" s="4" t="s">
        <v>2286</v>
      </c>
      <c r="AAR159" s="4" t="s">
        <v>2286</v>
      </c>
      <c r="AAS159" s="4" t="s">
        <v>2286</v>
      </c>
      <c r="AAT159" s="4" t="s">
        <v>2286</v>
      </c>
      <c r="AAU159" s="4" t="s">
        <v>2286</v>
      </c>
      <c r="AAV159" s="4" t="s">
        <v>2286</v>
      </c>
      <c r="AAW159" s="4" t="s">
        <v>2286</v>
      </c>
      <c r="AAX159" s="4" t="s">
        <v>2286</v>
      </c>
      <c r="AAY159" s="4" t="s">
        <v>2286</v>
      </c>
      <c r="AAZ159" s="4" t="s">
        <v>2286</v>
      </c>
      <c r="ABA159" s="4" t="s">
        <v>2286</v>
      </c>
      <c r="ABB159" s="4" t="s">
        <v>2286</v>
      </c>
      <c r="ABC159" s="4" t="s">
        <v>2286</v>
      </c>
      <c r="ABD159" s="4" t="s">
        <v>2286</v>
      </c>
      <c r="ABE159" s="4" t="s">
        <v>2286</v>
      </c>
      <c r="ABF159" s="4" t="s">
        <v>2286</v>
      </c>
      <c r="ABG159" s="4" t="s">
        <v>2286</v>
      </c>
      <c r="ABH159" s="4" t="s">
        <v>2286</v>
      </c>
      <c r="ABI159" s="4" t="s">
        <v>2286</v>
      </c>
      <c r="ABJ159" s="4" t="s">
        <v>2286</v>
      </c>
      <c r="ABK159" s="4" t="s">
        <v>2286</v>
      </c>
      <c r="ABL159" s="4" t="s">
        <v>2286</v>
      </c>
      <c r="ABM159" s="4" t="s">
        <v>2286</v>
      </c>
      <c r="ABN159" s="4" t="s">
        <v>2286</v>
      </c>
      <c r="ABO159" s="4" t="s">
        <v>2286</v>
      </c>
      <c r="ABP159" s="4" t="s">
        <v>2286</v>
      </c>
      <c r="ABQ159" s="4" t="s">
        <v>2286</v>
      </c>
      <c r="ABR159" s="4" t="s">
        <v>2286</v>
      </c>
      <c r="ABS159" s="4" t="s">
        <v>2286</v>
      </c>
      <c r="ABT159" s="4" t="s">
        <v>2286</v>
      </c>
      <c r="ABU159" s="4" t="s">
        <v>2286</v>
      </c>
      <c r="ABV159" s="4" t="s">
        <v>2286</v>
      </c>
      <c r="ABW159" s="4" t="s">
        <v>2286</v>
      </c>
      <c r="ABX159" s="4" t="s">
        <v>2286</v>
      </c>
      <c r="ABY159" s="4" t="s">
        <v>2286</v>
      </c>
      <c r="ABZ159" s="4" t="s">
        <v>2286</v>
      </c>
      <c r="ACA159" s="4" t="s">
        <v>2286</v>
      </c>
      <c r="ACB159" s="4" t="s">
        <v>2286</v>
      </c>
      <c r="ACC159" s="4" t="s">
        <v>2286</v>
      </c>
      <c r="ACD159" s="4" t="s">
        <v>2286</v>
      </c>
      <c r="ACE159" s="4" t="s">
        <v>2286</v>
      </c>
      <c r="ACF159" s="4" t="s">
        <v>2286</v>
      </c>
      <c r="ACG159" s="4" t="s">
        <v>2286</v>
      </c>
      <c r="ACH159" s="4" t="s">
        <v>2286</v>
      </c>
      <c r="ACI159" s="4" t="s">
        <v>2286</v>
      </c>
      <c r="ACJ159" s="4" t="s">
        <v>2286</v>
      </c>
      <c r="ACK159" s="4" t="s">
        <v>2286</v>
      </c>
      <c r="ACL159" s="4" t="s">
        <v>2286</v>
      </c>
      <c r="ACM159" s="4" t="s">
        <v>2286</v>
      </c>
      <c r="ACN159" s="4" t="s">
        <v>2286</v>
      </c>
      <c r="ACO159" s="4" t="s">
        <v>2286</v>
      </c>
      <c r="ACP159" s="4" t="s">
        <v>2286</v>
      </c>
      <c r="ACQ159" s="4" t="s">
        <v>2286</v>
      </c>
      <c r="ACR159" s="4" t="s">
        <v>2286</v>
      </c>
      <c r="ACS159" s="4" t="s">
        <v>2286</v>
      </c>
      <c r="ACT159" s="4" t="s">
        <v>2286</v>
      </c>
      <c r="ACU159" s="4" t="s">
        <v>2286</v>
      </c>
      <c r="ACV159" s="4" t="s">
        <v>2286</v>
      </c>
      <c r="ACW159" s="4" t="s">
        <v>2286</v>
      </c>
      <c r="ACX159" s="4" t="s">
        <v>2286</v>
      </c>
      <c r="ACY159" s="4" t="s">
        <v>2286</v>
      </c>
      <c r="ACZ159" s="4" t="s">
        <v>2286</v>
      </c>
      <c r="ADA159" s="4" t="s">
        <v>2286</v>
      </c>
      <c r="ADB159" s="4" t="s">
        <v>2286</v>
      </c>
      <c r="ADC159" s="4" t="s">
        <v>2286</v>
      </c>
      <c r="ADD159" s="4" t="s">
        <v>2286</v>
      </c>
      <c r="ADE159" s="4" t="s">
        <v>2286</v>
      </c>
      <c r="ADF159" s="4" t="s">
        <v>2286</v>
      </c>
      <c r="ADG159" s="4" t="s">
        <v>2286</v>
      </c>
      <c r="ADH159" s="4" t="s">
        <v>2286</v>
      </c>
      <c r="ADI159" s="4" t="s">
        <v>2286</v>
      </c>
      <c r="ADJ159" s="4" t="s">
        <v>2286</v>
      </c>
      <c r="ADK159" s="4" t="s">
        <v>2286</v>
      </c>
      <c r="ADL159" s="4" t="s">
        <v>2286</v>
      </c>
      <c r="ADM159" s="4" t="s">
        <v>2286</v>
      </c>
      <c r="ADN159" s="4" t="s">
        <v>2286</v>
      </c>
      <c r="ADO159" s="4" t="s">
        <v>2286</v>
      </c>
      <c r="ADP159" s="4" t="s">
        <v>2286</v>
      </c>
      <c r="ADQ159" s="4" t="s">
        <v>2286</v>
      </c>
      <c r="ADR159" s="4" t="s">
        <v>2286</v>
      </c>
      <c r="ADS159" s="4" t="s">
        <v>2286</v>
      </c>
      <c r="ADT159" s="4" t="s">
        <v>2286</v>
      </c>
      <c r="ADU159" s="4" t="s">
        <v>2286</v>
      </c>
      <c r="ADV159" s="4" t="s">
        <v>2286</v>
      </c>
      <c r="ADW159" s="4" t="s">
        <v>2286</v>
      </c>
      <c r="ADX159" s="4" t="s">
        <v>2286</v>
      </c>
      <c r="ADY159" s="4" t="s">
        <v>2286</v>
      </c>
      <c r="ADZ159" s="4" t="s">
        <v>2286</v>
      </c>
      <c r="AEA159" s="4" t="s">
        <v>2286</v>
      </c>
      <c r="AEB159" s="4" t="s">
        <v>2286</v>
      </c>
      <c r="AEC159" s="4" t="s">
        <v>2286</v>
      </c>
      <c r="AED159" s="4" t="s">
        <v>2286</v>
      </c>
      <c r="AEE159" s="4" t="s">
        <v>2286</v>
      </c>
      <c r="AEF159" s="4" t="s">
        <v>2286</v>
      </c>
      <c r="AEG159" s="4" t="s">
        <v>2286</v>
      </c>
      <c r="AEH159" s="4" t="s">
        <v>2286</v>
      </c>
      <c r="AEI159" s="4" t="s">
        <v>2286</v>
      </c>
      <c r="AEJ159" s="4" t="s">
        <v>2286</v>
      </c>
      <c r="AEK159" s="4" t="s">
        <v>2286</v>
      </c>
      <c r="AEL159" s="4" t="s">
        <v>2286</v>
      </c>
      <c r="AEM159" s="4" t="s">
        <v>2286</v>
      </c>
      <c r="AEN159" s="4" t="s">
        <v>2286</v>
      </c>
      <c r="AEO159" s="4" t="s">
        <v>2286</v>
      </c>
      <c r="AEP159" s="4" t="s">
        <v>2286</v>
      </c>
      <c r="AEQ159" s="4" t="s">
        <v>2286</v>
      </c>
      <c r="AER159" s="4" t="s">
        <v>2286</v>
      </c>
      <c r="AES159" s="4" t="s">
        <v>2286</v>
      </c>
      <c r="AET159" s="4" t="s">
        <v>2286</v>
      </c>
      <c r="AEU159" s="4" t="s">
        <v>2286</v>
      </c>
      <c r="AEV159" s="4" t="s">
        <v>2286</v>
      </c>
      <c r="AEW159" s="4" t="s">
        <v>2286</v>
      </c>
      <c r="AEX159" s="4" t="s">
        <v>2286</v>
      </c>
      <c r="AEY159" s="4" t="s">
        <v>2286</v>
      </c>
      <c r="AEZ159" s="4" t="s">
        <v>2286</v>
      </c>
      <c r="AFA159" s="4" t="s">
        <v>2286</v>
      </c>
      <c r="AFB159" s="4" t="s">
        <v>2286</v>
      </c>
      <c r="AFC159" s="4" t="s">
        <v>2286</v>
      </c>
      <c r="AFD159" s="4" t="s">
        <v>2286</v>
      </c>
      <c r="AFE159" s="4" t="s">
        <v>2286</v>
      </c>
      <c r="AFF159" s="4" t="s">
        <v>2286</v>
      </c>
      <c r="AFG159" s="4" t="s">
        <v>2286</v>
      </c>
      <c r="AFH159" s="4" t="s">
        <v>2286</v>
      </c>
      <c r="AFI159" s="4" t="s">
        <v>2286</v>
      </c>
      <c r="AFJ159" s="4" t="s">
        <v>2286</v>
      </c>
      <c r="AFK159" s="4" t="s">
        <v>2286</v>
      </c>
      <c r="AFL159" s="4" t="s">
        <v>2286</v>
      </c>
      <c r="AFM159" s="4" t="s">
        <v>2286</v>
      </c>
      <c r="AFN159" s="4" t="s">
        <v>2286</v>
      </c>
      <c r="AFO159" s="4" t="s">
        <v>2286</v>
      </c>
      <c r="AFP159" s="4" t="s">
        <v>2286</v>
      </c>
      <c r="AFQ159" s="4" t="s">
        <v>2286</v>
      </c>
      <c r="AFR159" s="4" t="s">
        <v>2286</v>
      </c>
      <c r="AFS159" s="4" t="s">
        <v>2286</v>
      </c>
      <c r="AFT159" s="4" t="s">
        <v>2286</v>
      </c>
      <c r="AFU159" s="4" t="s">
        <v>2286</v>
      </c>
      <c r="AFV159" s="4" t="s">
        <v>2286</v>
      </c>
      <c r="AFW159" s="4" t="s">
        <v>2286</v>
      </c>
      <c r="AFX159" s="4" t="s">
        <v>2286</v>
      </c>
      <c r="AFY159" s="4" t="s">
        <v>2286</v>
      </c>
      <c r="AFZ159" s="4" t="s">
        <v>2286</v>
      </c>
      <c r="AGA159" s="4" t="s">
        <v>2286</v>
      </c>
      <c r="AGB159" s="4" t="s">
        <v>2286</v>
      </c>
      <c r="AGC159" s="4" t="s">
        <v>2286</v>
      </c>
      <c r="AGD159" s="4" t="s">
        <v>2286</v>
      </c>
      <c r="AGE159" s="4" t="s">
        <v>2286</v>
      </c>
      <c r="AGF159" s="4" t="s">
        <v>2286</v>
      </c>
      <c r="AGG159" s="4" t="s">
        <v>2286</v>
      </c>
      <c r="AGH159" s="4" t="s">
        <v>2286</v>
      </c>
      <c r="AGI159" s="4" t="s">
        <v>2286</v>
      </c>
      <c r="AGJ159" s="4" t="s">
        <v>2286</v>
      </c>
      <c r="AGK159" s="4" t="s">
        <v>2286</v>
      </c>
      <c r="AGL159" s="4" t="s">
        <v>2286</v>
      </c>
      <c r="AGM159" s="4" t="s">
        <v>2286</v>
      </c>
      <c r="AGN159" s="4" t="s">
        <v>2286</v>
      </c>
      <c r="AGO159" s="4" t="s">
        <v>2286</v>
      </c>
      <c r="AGP159" s="4" t="s">
        <v>2286</v>
      </c>
      <c r="AGQ159" s="4" t="s">
        <v>2286</v>
      </c>
      <c r="AGR159" s="4" t="s">
        <v>2286</v>
      </c>
      <c r="AGS159" s="4" t="s">
        <v>2286</v>
      </c>
      <c r="AGT159" s="4" t="s">
        <v>2286</v>
      </c>
      <c r="AGU159" s="4" t="s">
        <v>2286</v>
      </c>
      <c r="AGV159" s="4" t="s">
        <v>2286</v>
      </c>
      <c r="AGW159" s="4" t="s">
        <v>2286</v>
      </c>
      <c r="AGX159" s="4" t="s">
        <v>2286</v>
      </c>
      <c r="AGY159" s="4" t="s">
        <v>2286</v>
      </c>
      <c r="AGZ159" s="4" t="s">
        <v>2286</v>
      </c>
      <c r="AHA159" s="4" t="s">
        <v>2286</v>
      </c>
      <c r="AHB159" s="4" t="s">
        <v>2286</v>
      </c>
      <c r="AHC159" s="4" t="s">
        <v>2286</v>
      </c>
      <c r="AHD159" s="4" t="s">
        <v>2286</v>
      </c>
      <c r="AHE159" s="4" t="s">
        <v>2286</v>
      </c>
      <c r="AHF159" s="4" t="s">
        <v>2286</v>
      </c>
      <c r="AHG159" s="4" t="s">
        <v>2286</v>
      </c>
      <c r="AHH159" s="4" t="s">
        <v>2286</v>
      </c>
      <c r="AHI159" s="4" t="s">
        <v>2286</v>
      </c>
      <c r="AHJ159" s="4" t="s">
        <v>2286</v>
      </c>
      <c r="AHK159" s="4" t="s">
        <v>2286</v>
      </c>
      <c r="AHL159" s="4" t="s">
        <v>2286</v>
      </c>
      <c r="AHM159" s="4" t="s">
        <v>2286</v>
      </c>
      <c r="AHN159" s="4" t="s">
        <v>2286</v>
      </c>
      <c r="AHO159" s="4" t="s">
        <v>2286</v>
      </c>
      <c r="AHP159" s="4" t="s">
        <v>2286</v>
      </c>
      <c r="AHQ159" s="4" t="s">
        <v>2286</v>
      </c>
      <c r="AHR159" s="4" t="s">
        <v>2286</v>
      </c>
      <c r="AHS159" s="4" t="s">
        <v>2286</v>
      </c>
      <c r="AHT159" s="4" t="s">
        <v>2286</v>
      </c>
      <c r="AHU159" s="4" t="s">
        <v>2286</v>
      </c>
      <c r="AHV159" s="4" t="s">
        <v>2286</v>
      </c>
      <c r="AHW159" s="4" t="s">
        <v>2286</v>
      </c>
      <c r="AHX159" s="4" t="s">
        <v>2286</v>
      </c>
      <c r="AHY159" s="4" t="s">
        <v>2286</v>
      </c>
      <c r="AHZ159" s="4" t="s">
        <v>2286</v>
      </c>
      <c r="AIA159" s="4" t="s">
        <v>2286</v>
      </c>
      <c r="AIB159" s="4" t="s">
        <v>2286</v>
      </c>
      <c r="AIC159" s="4" t="s">
        <v>2286</v>
      </c>
      <c r="AID159" s="4" t="s">
        <v>2286</v>
      </c>
      <c r="AIE159" s="4" t="s">
        <v>2286</v>
      </c>
      <c r="AIF159" s="4" t="s">
        <v>2286</v>
      </c>
      <c r="AIG159" s="4" t="s">
        <v>2286</v>
      </c>
      <c r="AIH159" s="4" t="s">
        <v>2286</v>
      </c>
      <c r="AII159" s="4" t="s">
        <v>2286</v>
      </c>
      <c r="AIJ159" s="4" t="s">
        <v>2286</v>
      </c>
      <c r="AIK159" s="4" t="s">
        <v>2286</v>
      </c>
      <c r="AIL159" s="4" t="s">
        <v>2286</v>
      </c>
      <c r="AIM159" s="4" t="s">
        <v>2286</v>
      </c>
      <c r="AIN159" s="4" t="s">
        <v>2286</v>
      </c>
      <c r="AIO159" s="4" t="s">
        <v>2286</v>
      </c>
      <c r="AIP159" s="4" t="s">
        <v>2286</v>
      </c>
      <c r="AIQ159" s="4" t="s">
        <v>2286</v>
      </c>
      <c r="AIR159" s="4" t="s">
        <v>2286</v>
      </c>
      <c r="AIS159" s="4" t="s">
        <v>2286</v>
      </c>
      <c r="AIT159" s="4" t="s">
        <v>2286</v>
      </c>
      <c r="AIU159" s="4" t="s">
        <v>2286</v>
      </c>
      <c r="AIV159" s="4" t="s">
        <v>2286</v>
      </c>
      <c r="AIW159" s="4" t="s">
        <v>2286</v>
      </c>
      <c r="AIX159" s="4" t="s">
        <v>2286</v>
      </c>
      <c r="AIY159" s="4" t="s">
        <v>2286</v>
      </c>
      <c r="AIZ159" s="4" t="s">
        <v>2286</v>
      </c>
      <c r="AJA159" s="4" t="s">
        <v>2286</v>
      </c>
      <c r="AJB159" s="4" t="s">
        <v>2286</v>
      </c>
      <c r="AJC159" s="4" t="s">
        <v>2286</v>
      </c>
      <c r="AJD159" s="4" t="s">
        <v>2286</v>
      </c>
      <c r="AJE159" s="4" t="s">
        <v>2286</v>
      </c>
      <c r="AJF159" s="4" t="s">
        <v>2286</v>
      </c>
      <c r="AJG159" s="4" t="s">
        <v>2286</v>
      </c>
      <c r="AJH159" s="4" t="s">
        <v>2286</v>
      </c>
      <c r="AJI159" s="4" t="s">
        <v>2286</v>
      </c>
      <c r="AJJ159" s="4" t="s">
        <v>2286</v>
      </c>
      <c r="AJK159" s="4" t="s">
        <v>2286</v>
      </c>
      <c r="AJL159" s="4" t="s">
        <v>2286</v>
      </c>
      <c r="AJM159" s="4" t="s">
        <v>2286</v>
      </c>
      <c r="AJN159" s="4" t="s">
        <v>2286</v>
      </c>
      <c r="AJO159" s="4" t="s">
        <v>2286</v>
      </c>
      <c r="AJP159" s="4" t="s">
        <v>2286</v>
      </c>
      <c r="AJQ159" s="4" t="s">
        <v>2286</v>
      </c>
      <c r="AJR159" s="4" t="s">
        <v>2286</v>
      </c>
      <c r="AJS159" s="4" t="s">
        <v>2286</v>
      </c>
      <c r="AJT159" s="4" t="s">
        <v>2286</v>
      </c>
      <c r="AJU159" s="4" t="s">
        <v>2286</v>
      </c>
      <c r="AJV159" s="4" t="s">
        <v>2286</v>
      </c>
      <c r="AJW159" s="4" t="s">
        <v>2286</v>
      </c>
      <c r="AJX159" s="4" t="s">
        <v>2286</v>
      </c>
      <c r="AJY159" s="4" t="s">
        <v>2286</v>
      </c>
      <c r="AJZ159" s="4" t="s">
        <v>2286</v>
      </c>
      <c r="AKA159" s="4" t="s">
        <v>2286</v>
      </c>
      <c r="AKB159" s="4" t="s">
        <v>2286</v>
      </c>
      <c r="AKC159" s="4" t="s">
        <v>2286</v>
      </c>
      <c r="AKD159" s="4" t="s">
        <v>2286</v>
      </c>
      <c r="AKE159" s="4" t="s">
        <v>2286</v>
      </c>
      <c r="AKF159" s="4" t="s">
        <v>2286</v>
      </c>
      <c r="AKG159" s="4" t="s">
        <v>2286</v>
      </c>
      <c r="AKH159" s="4" t="s">
        <v>2286</v>
      </c>
      <c r="AKI159" s="4" t="s">
        <v>2286</v>
      </c>
      <c r="AKJ159" s="4" t="s">
        <v>2286</v>
      </c>
      <c r="AKK159" s="4" t="s">
        <v>2286</v>
      </c>
      <c r="AKL159" s="4" t="s">
        <v>2286</v>
      </c>
      <c r="AKM159" s="4" t="s">
        <v>2286</v>
      </c>
      <c r="AKN159" s="4" t="s">
        <v>2286</v>
      </c>
      <c r="AKO159" s="4" t="s">
        <v>2286</v>
      </c>
      <c r="AKP159" s="4" t="s">
        <v>2286</v>
      </c>
      <c r="AKQ159" s="4" t="s">
        <v>2286</v>
      </c>
      <c r="AKR159" s="4" t="s">
        <v>2286</v>
      </c>
      <c r="AKS159" s="4" t="s">
        <v>2286</v>
      </c>
      <c r="AKT159" s="4" t="s">
        <v>2286</v>
      </c>
      <c r="AKU159" s="4" t="s">
        <v>2286</v>
      </c>
      <c r="AKV159" s="4" t="s">
        <v>2286</v>
      </c>
      <c r="AKW159" s="4" t="s">
        <v>2286</v>
      </c>
      <c r="AKX159" s="4" t="s">
        <v>2286</v>
      </c>
      <c r="AKY159" s="4" t="s">
        <v>2286</v>
      </c>
      <c r="AKZ159" s="4" t="s">
        <v>2286</v>
      </c>
      <c r="ALA159" s="4" t="s">
        <v>2286</v>
      </c>
      <c r="ALB159" s="4" t="s">
        <v>2286</v>
      </c>
      <c r="ALC159" s="4" t="s">
        <v>2286</v>
      </c>
      <c r="ALD159" s="4" t="s">
        <v>2286</v>
      </c>
      <c r="ALE159" s="4" t="s">
        <v>2286</v>
      </c>
      <c r="ALF159" s="4" t="s">
        <v>2286</v>
      </c>
      <c r="ALG159" s="4" t="s">
        <v>2286</v>
      </c>
      <c r="ALH159" s="4" t="s">
        <v>2286</v>
      </c>
      <c r="ALI159" s="4" t="s">
        <v>2286</v>
      </c>
      <c r="ALJ159" s="4" t="s">
        <v>2286</v>
      </c>
      <c r="ALK159" s="4" t="s">
        <v>2286</v>
      </c>
      <c r="ALL159" s="4" t="s">
        <v>2286</v>
      </c>
      <c r="ALM159" s="4" t="s">
        <v>2286</v>
      </c>
      <c r="ALN159" s="4" t="s">
        <v>2286</v>
      </c>
      <c r="ALO159" s="4" t="s">
        <v>2286</v>
      </c>
      <c r="ALP159" s="4" t="s">
        <v>2286</v>
      </c>
      <c r="ALQ159" s="4" t="s">
        <v>2286</v>
      </c>
      <c r="ALR159" s="4" t="s">
        <v>2286</v>
      </c>
      <c r="ALS159" s="4" t="s">
        <v>2286</v>
      </c>
      <c r="ALT159" s="4" t="s">
        <v>2286</v>
      </c>
      <c r="ALU159" s="4" t="s">
        <v>2286</v>
      </c>
      <c r="ALV159" s="4" t="s">
        <v>2286</v>
      </c>
      <c r="ALW159" s="4" t="s">
        <v>2286</v>
      </c>
      <c r="ALX159" s="4" t="s">
        <v>2286</v>
      </c>
      <c r="ALY159" s="4" t="s">
        <v>2286</v>
      </c>
      <c r="ALZ159" s="4" t="s">
        <v>2286</v>
      </c>
      <c r="AMA159" s="4" t="s">
        <v>2286</v>
      </c>
      <c r="AMB159" s="4" t="s">
        <v>2286</v>
      </c>
      <c r="AMC159" s="4" t="s">
        <v>2286</v>
      </c>
      <c r="AMD159" s="4" t="s">
        <v>2286</v>
      </c>
      <c r="AME159" s="4" t="s">
        <v>2286</v>
      </c>
      <c r="AMF159" s="4" t="s">
        <v>2286</v>
      </c>
      <c r="AMG159" s="4" t="s">
        <v>2286</v>
      </c>
      <c r="AMH159" s="4" t="s">
        <v>2286</v>
      </c>
      <c r="AMI159" s="4" t="s">
        <v>2286</v>
      </c>
      <c r="AMJ159" s="4" t="s">
        <v>2286</v>
      </c>
      <c r="AMK159" s="4" t="s">
        <v>2286</v>
      </c>
      <c r="AML159" s="4" t="s">
        <v>2286</v>
      </c>
      <c r="AMM159" s="4" t="s">
        <v>2286</v>
      </c>
      <c r="AMN159" s="4" t="s">
        <v>2286</v>
      </c>
      <c r="AMO159" s="4" t="s">
        <v>2286</v>
      </c>
      <c r="AMP159" s="4" t="s">
        <v>2286</v>
      </c>
      <c r="AMQ159" s="4" t="s">
        <v>2286</v>
      </c>
      <c r="AMR159" s="4" t="s">
        <v>2286</v>
      </c>
      <c r="AMS159" s="4"/>
    </row>
    <row r="160" spans="1:1033">
      <c r="A160" s="41" t="str">
        <f t="shared" ref="A160:A168" si="11" xml:space="preserve"> B160&amp;RIGHT( C160, 2 )</f>
        <v>SVE18</v>
      </c>
      <c r="B160" s="41" t="s">
        <v>2258</v>
      </c>
      <c r="C160" s="41" t="s">
        <v>1110</v>
      </c>
      <c r="D160" s="4">
        <v>7.4927984410992297</v>
      </c>
      <c r="E160" s="4">
        <v>0</v>
      </c>
      <c r="F160" s="4">
        <v>4.0945368761854297</v>
      </c>
      <c r="G160" s="4">
        <v>0</v>
      </c>
      <c r="H160" s="4">
        <v>49.95</v>
      </c>
      <c r="I160" s="4">
        <v>1.3766278000000001</v>
      </c>
      <c r="J160" s="4">
        <v>43.072239037127702</v>
      </c>
      <c r="K160" s="4">
        <v>0.186</v>
      </c>
      <c r="L160" s="4">
        <v>106.17220215441201</v>
      </c>
      <c r="M160" s="4">
        <v>0.38900000000000001</v>
      </c>
      <c r="N160" s="4">
        <v>106.561202154412</v>
      </c>
      <c r="O160" s="4">
        <v>0</v>
      </c>
      <c r="P160" s="4">
        <v>16.84856735</v>
      </c>
      <c r="Q160" s="4">
        <v>55.738999999999997</v>
      </c>
      <c r="R160" s="4">
        <v>16.492999999999999</v>
      </c>
      <c r="S160" s="4">
        <v>3.0219999999999998</v>
      </c>
      <c r="T160" s="4">
        <v>92.102567350000001</v>
      </c>
      <c r="U160" s="4">
        <v>0</v>
      </c>
      <c r="V160" s="4">
        <v>92.102567350000001</v>
      </c>
      <c r="W160" s="4">
        <v>15.2578161976449</v>
      </c>
      <c r="X160" s="4">
        <v>2.1030433367434198</v>
      </c>
      <c r="Y160" s="4">
        <v>13.154772860901501</v>
      </c>
      <c r="Z160" s="4">
        <v>15.257816197644921</v>
      </c>
      <c r="AA160" s="4">
        <v>183.405953306767</v>
      </c>
      <c r="AB160" s="4">
        <v>2.99961979806571</v>
      </c>
      <c r="AC160" s="4">
        <v>0</v>
      </c>
      <c r="AD160" s="4">
        <v>186.405573104833</v>
      </c>
      <c r="AE160" s="4">
        <v>185.73757310483299</v>
      </c>
      <c r="AF160" s="4">
        <v>33.383844059102003</v>
      </c>
      <c r="AG160" s="4">
        <v>0</v>
      </c>
      <c r="AH160" s="4">
        <v>5.4595974157321798</v>
      </c>
      <c r="AI160" s="4">
        <v>0</v>
      </c>
      <c r="AJ160" s="4">
        <v>3.5999999999999997E-2</v>
      </c>
      <c r="AK160" s="4">
        <v>7.4957780000000002E-2</v>
      </c>
      <c r="AL160" s="4">
        <v>70.772135101686999</v>
      </c>
      <c r="AM160" s="4">
        <v>22.791926282906001</v>
      </c>
      <c r="AN160" s="4">
        <v>132.51846063942699</v>
      </c>
      <c r="AO160" s="4">
        <v>0</v>
      </c>
      <c r="AP160" s="4">
        <v>132.51846063942699</v>
      </c>
      <c r="AQ160" s="4">
        <v>0</v>
      </c>
      <c r="AR160" s="4">
        <v>75.907903700000006</v>
      </c>
      <c r="AS160" s="4">
        <v>1.78</v>
      </c>
      <c r="AT160" s="4">
        <v>65.028000000000006</v>
      </c>
      <c r="AU160" s="4">
        <v>0</v>
      </c>
      <c r="AV160" s="4">
        <v>142.71590370000001</v>
      </c>
      <c r="AW160" s="4">
        <v>0</v>
      </c>
      <c r="AX160" s="4">
        <v>142.71590370000001</v>
      </c>
      <c r="AY160" s="4">
        <v>0.16800000000000001</v>
      </c>
      <c r="AZ160" s="4">
        <v>0</v>
      </c>
      <c r="BA160" s="4">
        <v>0.16800000000000001</v>
      </c>
      <c r="BB160" s="4">
        <v>0.16800000000000001</v>
      </c>
      <c r="BC160" s="4">
        <v>275.06636433942703</v>
      </c>
      <c r="BD160" s="4">
        <v>5.8954465235339804</v>
      </c>
      <c r="BE160" s="4">
        <v>0</v>
      </c>
      <c r="BF160" s="4">
        <v>280.96181086296099</v>
      </c>
      <c r="BG160" s="4">
        <v>279.648810862961</v>
      </c>
      <c r="BH160" s="4">
        <v>5.0368289818876798E-3</v>
      </c>
      <c r="BI160" s="4">
        <v>0</v>
      </c>
      <c r="BJ160" s="4">
        <v>0</v>
      </c>
      <c r="BK160" s="4">
        <v>0</v>
      </c>
      <c r="BL160" s="4">
        <v>0</v>
      </c>
      <c r="BM160" s="4">
        <v>0</v>
      </c>
      <c r="BN160" s="4">
        <v>6.4914954934375402</v>
      </c>
      <c r="BO160" s="4">
        <v>1E-3</v>
      </c>
      <c r="BP160" s="4">
        <v>6.4975323224194304</v>
      </c>
      <c r="BQ160" s="4">
        <v>0</v>
      </c>
      <c r="BR160" s="4">
        <v>6.4975323224194304</v>
      </c>
      <c r="BS160" s="4">
        <v>0</v>
      </c>
      <c r="BT160" s="4">
        <v>3.09</v>
      </c>
      <c r="BU160" s="4">
        <v>0</v>
      </c>
      <c r="BV160" s="4">
        <v>0</v>
      </c>
      <c r="BW160" s="4">
        <v>0</v>
      </c>
      <c r="BX160" s="4">
        <v>3.09</v>
      </c>
      <c r="BY160" s="4">
        <v>0</v>
      </c>
      <c r="BZ160" s="4">
        <v>3.09</v>
      </c>
      <c r="CA160" s="4">
        <v>0</v>
      </c>
      <c r="CB160" s="4">
        <v>0</v>
      </c>
      <c r="CC160" s="4">
        <v>0</v>
      </c>
      <c r="CD160" s="4">
        <v>0</v>
      </c>
      <c r="CE160" s="4">
        <v>9.5875323224194293</v>
      </c>
      <c r="CF160" s="4">
        <v>1.72988454329049E-2</v>
      </c>
      <c r="CG160" s="4">
        <v>0</v>
      </c>
      <c r="CH160" s="4">
        <v>9.6048311678523408</v>
      </c>
      <c r="CI160" s="4">
        <v>10.211831167852299</v>
      </c>
      <c r="CJ160" s="4">
        <v>-10.7225474120876</v>
      </c>
      <c r="CK160" s="4">
        <v>-16.719000000000001</v>
      </c>
      <c r="CL160" s="4">
        <v>1.4480053881348601E-12</v>
      </c>
      <c r="CM160" s="4">
        <v>0</v>
      </c>
      <c r="CN160" s="4">
        <v>0</v>
      </c>
      <c r="CO160" s="4">
        <v>3.0000000000000001E-3</v>
      </c>
      <c r="CP160" s="4">
        <v>25.159761305627701</v>
      </c>
      <c r="CQ160" s="4">
        <v>4.9363226063087202</v>
      </c>
      <c r="CR160" s="4">
        <v>2.65753649985027</v>
      </c>
      <c r="CS160" s="4">
        <v>0</v>
      </c>
      <c r="CT160" s="4">
        <v>2.65753649985027</v>
      </c>
      <c r="CU160" s="4">
        <v>0</v>
      </c>
      <c r="CV160" s="4">
        <v>48.6811364</v>
      </c>
      <c r="CW160" s="4">
        <v>0</v>
      </c>
      <c r="CX160" s="4">
        <v>1.778</v>
      </c>
      <c r="CY160" s="4">
        <v>0</v>
      </c>
      <c r="CZ160" s="4">
        <v>50.459136399999998</v>
      </c>
      <c r="DA160" s="4">
        <v>0</v>
      </c>
      <c r="DB160" s="4">
        <v>50.459136399999998</v>
      </c>
      <c r="DC160" s="4">
        <v>0</v>
      </c>
      <c r="DD160" s="4">
        <v>0</v>
      </c>
      <c r="DE160" s="4">
        <v>0</v>
      </c>
      <c r="DF160" s="4">
        <v>0</v>
      </c>
      <c r="DG160" s="4">
        <v>53.1166728998503</v>
      </c>
      <c r="DH160" s="4">
        <v>1.51537885992247</v>
      </c>
      <c r="DI160" s="4">
        <v>0</v>
      </c>
      <c r="DJ160" s="4">
        <v>54.6320517597727</v>
      </c>
      <c r="DK160" s="4">
        <v>57.805051759772702</v>
      </c>
      <c r="DL160" s="4">
        <v>1.5957377799212399E-2</v>
      </c>
      <c r="DM160" s="4">
        <v>-2</v>
      </c>
      <c r="DN160" s="4">
        <v>0</v>
      </c>
      <c r="DO160" s="4">
        <v>0</v>
      </c>
      <c r="DP160" s="4">
        <v>0</v>
      </c>
      <c r="DQ160" s="4">
        <v>0</v>
      </c>
      <c r="DR160" s="4">
        <v>13.0699137251396</v>
      </c>
      <c r="DS160" s="4">
        <v>2.2751110785316699E-2</v>
      </c>
      <c r="DT160" s="4">
        <v>11.1086222137242</v>
      </c>
      <c r="DU160" s="4">
        <v>0</v>
      </c>
      <c r="DV160" s="4">
        <v>11.1086222137242</v>
      </c>
      <c r="DW160" s="4">
        <v>0</v>
      </c>
      <c r="DX160" s="4">
        <v>2.5</v>
      </c>
      <c r="DY160" s="4">
        <v>0</v>
      </c>
      <c r="DZ160" s="4">
        <v>0</v>
      </c>
      <c r="EA160" s="4">
        <v>0</v>
      </c>
      <c r="EB160" s="4">
        <v>2.5</v>
      </c>
      <c r="EC160" s="4">
        <v>0</v>
      </c>
      <c r="ED160" s="4">
        <v>2.5</v>
      </c>
      <c r="EE160" s="4">
        <v>0</v>
      </c>
      <c r="EF160" s="4">
        <v>0</v>
      </c>
      <c r="EG160" s="4">
        <v>0</v>
      </c>
      <c r="EH160" s="4">
        <v>0</v>
      </c>
      <c r="EI160" s="4">
        <v>13.6086222137242</v>
      </c>
      <c r="EJ160" s="4">
        <v>1.08636749318643</v>
      </c>
      <c r="EK160" s="4">
        <v>0</v>
      </c>
      <c r="EL160" s="4">
        <v>14.694989706910601</v>
      </c>
      <c r="EM160" s="4">
        <v>14.4529897069106</v>
      </c>
      <c r="EN160" s="4">
        <v>40.876642500201235</v>
      </c>
      <c r="EO160" s="4">
        <v>0</v>
      </c>
      <c r="EP160" s="4">
        <v>9.5541342919176095</v>
      </c>
      <c r="EQ160" s="4">
        <v>0</v>
      </c>
      <c r="ER160" s="4">
        <v>49.986000000000004</v>
      </c>
      <c r="ES160" s="4">
        <v>1.4515855800000002</v>
      </c>
      <c r="ET160" s="4">
        <v>113.8443741388147</v>
      </c>
      <c r="EU160" s="4">
        <v>22.977926282906001</v>
      </c>
      <c r="EV160" s="4">
        <v>238.69066279383901</v>
      </c>
      <c r="EW160" s="4">
        <v>0.38900000000000001</v>
      </c>
      <c r="EX160" s="4">
        <v>239.07966279383899</v>
      </c>
      <c r="EY160" s="4">
        <v>0</v>
      </c>
      <c r="EZ160" s="4">
        <v>92.756471050000002</v>
      </c>
      <c r="FA160" s="4">
        <v>57.518999999999998</v>
      </c>
      <c r="FB160" s="4">
        <v>81.521000000000001</v>
      </c>
      <c r="FC160" s="4">
        <v>3.0219999999999998</v>
      </c>
      <c r="FD160" s="4">
        <v>234.81847105000003</v>
      </c>
      <c r="FE160" s="4">
        <v>0</v>
      </c>
      <c r="FF160" s="4">
        <v>234.81847105000003</v>
      </c>
      <c r="FG160" s="4">
        <v>15.425816197644899</v>
      </c>
      <c r="FH160" s="4">
        <v>2.1030433367434198</v>
      </c>
      <c r="FI160" s="4">
        <v>13.3227728609015</v>
      </c>
      <c r="FJ160" s="4">
        <v>15.42581619764492</v>
      </c>
      <c r="FK160" s="4">
        <v>458.47231764619403</v>
      </c>
      <c r="FL160" s="4">
        <v>8.8950663215996908</v>
      </c>
      <c r="FM160" s="4">
        <v>0</v>
      </c>
      <c r="FN160" s="4">
        <v>467.36738396779401</v>
      </c>
      <c r="FO160" s="4">
        <v>465.38638396779402</v>
      </c>
      <c r="FP160" s="4">
        <v>-10.701553205306499</v>
      </c>
      <c r="FQ160" s="4">
        <v>-18.719000000000001</v>
      </c>
      <c r="FR160" s="4">
        <v>1.4480053881348601E-12</v>
      </c>
      <c r="FS160" s="4">
        <v>0</v>
      </c>
      <c r="FT160" s="4">
        <v>0</v>
      </c>
      <c r="FU160" s="4">
        <v>3.0000000000000001E-3</v>
      </c>
      <c r="FV160" s="4">
        <v>44.721170524204837</v>
      </c>
      <c r="FW160" s="4">
        <v>4.960073717094037</v>
      </c>
      <c r="FX160" s="4">
        <v>20.263691035993901</v>
      </c>
      <c r="FY160" s="4">
        <v>0</v>
      </c>
      <c r="FZ160" s="4">
        <v>20.263691035993901</v>
      </c>
      <c r="GA160" s="4">
        <v>0</v>
      </c>
      <c r="GB160" s="4">
        <v>54.271136400000003</v>
      </c>
      <c r="GC160" s="4">
        <v>0</v>
      </c>
      <c r="GD160" s="4">
        <v>1.778</v>
      </c>
      <c r="GE160" s="4">
        <v>0</v>
      </c>
      <c r="GF160" s="4">
        <v>56.049136399999995</v>
      </c>
      <c r="GG160" s="4">
        <v>0</v>
      </c>
      <c r="GH160" s="4">
        <v>56.049136399999995</v>
      </c>
      <c r="GI160" s="4">
        <v>0</v>
      </c>
      <c r="GJ160" s="4">
        <v>0</v>
      </c>
      <c r="GK160" s="4">
        <v>0</v>
      </c>
      <c r="GL160" s="4">
        <v>0</v>
      </c>
      <c r="GM160" s="4">
        <v>76.312827435993924</v>
      </c>
      <c r="GN160" s="4">
        <v>2.6190451985418051</v>
      </c>
      <c r="GO160" s="4">
        <v>0</v>
      </c>
      <c r="GP160" s="4">
        <v>78.931872634535651</v>
      </c>
      <c r="GQ160" s="4">
        <v>82.469872634535605</v>
      </c>
      <c r="GR160" s="4">
        <v>30.1750892948948</v>
      </c>
      <c r="GS160" s="4">
        <v>-18.719000000000001</v>
      </c>
      <c r="GT160" s="4">
        <v>9.5541342919190608</v>
      </c>
      <c r="GU160" s="4">
        <v>0</v>
      </c>
      <c r="GV160" s="4">
        <v>49.985999999999997</v>
      </c>
      <c r="GW160" s="4">
        <v>1.45458558</v>
      </c>
      <c r="GX160" s="4">
        <v>158.56554466302001</v>
      </c>
      <c r="GY160" s="4">
        <v>27.937999999999999</v>
      </c>
      <c r="GZ160" s="4">
        <v>258.954353829833</v>
      </c>
      <c r="HA160" s="4">
        <v>0.38900000000000001</v>
      </c>
      <c r="HB160" s="4">
        <v>259.34335382983301</v>
      </c>
      <c r="HC160" s="4">
        <v>0</v>
      </c>
      <c r="HD160" s="4">
        <v>147.02760745</v>
      </c>
      <c r="HE160" s="4">
        <v>57.518999999999998</v>
      </c>
      <c r="HF160" s="4">
        <v>83.299000000000007</v>
      </c>
      <c r="HG160" s="4">
        <v>3.0219999999999998</v>
      </c>
      <c r="HH160" s="4">
        <v>290.86760744999998</v>
      </c>
      <c r="HI160" s="4">
        <v>0</v>
      </c>
      <c r="HJ160" s="4">
        <v>290.86760744999998</v>
      </c>
      <c r="HK160" s="4">
        <v>15.425816197644901</v>
      </c>
      <c r="HL160" s="4">
        <v>2.1030433367434198</v>
      </c>
      <c r="HM160" s="4">
        <v>13.3227728609015</v>
      </c>
      <c r="HN160" s="4">
        <v>15.42581619764492</v>
      </c>
      <c r="HO160" s="4">
        <v>534.78514508218802</v>
      </c>
      <c r="HP160" s="4">
        <v>11.514111520141499</v>
      </c>
      <c r="HQ160" s="4">
        <v>0</v>
      </c>
      <c r="HR160" s="4">
        <v>546.29925660233005</v>
      </c>
      <c r="HS160" s="4">
        <v>547.85625660232995</v>
      </c>
      <c r="HT160" s="4">
        <v>1.38</v>
      </c>
      <c r="HU160" s="4">
        <v>0</v>
      </c>
      <c r="HV160" s="4">
        <v>0</v>
      </c>
      <c r="HW160" s="4">
        <v>0</v>
      </c>
      <c r="HX160" s="4">
        <v>0</v>
      </c>
      <c r="HY160" s="4">
        <v>1.819</v>
      </c>
      <c r="HZ160" s="4">
        <v>0</v>
      </c>
      <c r="IA160" s="4">
        <v>0</v>
      </c>
      <c r="IB160" s="4">
        <v>0</v>
      </c>
      <c r="IC160" s="4">
        <v>0</v>
      </c>
      <c r="ID160" s="4">
        <v>0</v>
      </c>
      <c r="IE160" s="4">
        <v>0</v>
      </c>
      <c r="IF160" s="4">
        <v>0</v>
      </c>
      <c r="IG160" s="4">
        <v>0</v>
      </c>
      <c r="IH160" s="4">
        <v>0</v>
      </c>
      <c r="II160" s="4">
        <v>0</v>
      </c>
      <c r="IJ160" s="4">
        <v>0</v>
      </c>
      <c r="IK160" s="4">
        <v>0</v>
      </c>
      <c r="IL160" s="4">
        <v>0</v>
      </c>
      <c r="IM160" s="4">
        <v>0</v>
      </c>
      <c r="IN160" s="4">
        <v>0</v>
      </c>
      <c r="IO160" s="4">
        <v>0</v>
      </c>
      <c r="IP160" s="4">
        <v>0</v>
      </c>
      <c r="IQ160" s="4">
        <v>0</v>
      </c>
      <c r="IR160" s="4">
        <v>5.9219999999999997</v>
      </c>
      <c r="IS160" s="4">
        <v>0</v>
      </c>
      <c r="IT160" s="4">
        <v>3.2000000000000001E-2</v>
      </c>
      <c r="IU160" s="4">
        <v>0</v>
      </c>
      <c r="IV160" s="4">
        <v>43.758000000000003</v>
      </c>
      <c r="IW160" s="4">
        <v>17.619</v>
      </c>
      <c r="IX160" s="4">
        <v>4.7240000000000002</v>
      </c>
      <c r="IY160" s="4">
        <v>75.254000000000005</v>
      </c>
      <c r="IZ160" s="4">
        <v>0</v>
      </c>
      <c r="JA160" s="4">
        <v>0</v>
      </c>
      <c r="JB160" s="4">
        <v>0</v>
      </c>
      <c r="JC160" s="4">
        <v>0</v>
      </c>
      <c r="JD160" s="4">
        <v>0</v>
      </c>
      <c r="JE160" s="4">
        <v>0</v>
      </c>
      <c r="JF160" s="4">
        <v>0.64100000000000001</v>
      </c>
      <c r="JG160" s="4">
        <v>0</v>
      </c>
      <c r="JH160" s="4">
        <v>0</v>
      </c>
      <c r="JI160" s="4">
        <v>0</v>
      </c>
      <c r="JJ160" s="4">
        <v>0</v>
      </c>
      <c r="JK160" s="4">
        <v>0</v>
      </c>
      <c r="JL160" s="4">
        <v>1.43</v>
      </c>
      <c r="JM160" s="4">
        <v>0</v>
      </c>
      <c r="JN160" s="4">
        <v>0</v>
      </c>
      <c r="JO160" s="4">
        <v>0</v>
      </c>
      <c r="JP160" s="4">
        <v>0</v>
      </c>
      <c r="JQ160" s="4">
        <v>13.823</v>
      </c>
      <c r="JR160" s="4">
        <v>27.995000000000001</v>
      </c>
      <c r="JS160" s="4">
        <v>7.8769999999999998</v>
      </c>
      <c r="JT160" s="4">
        <v>0</v>
      </c>
      <c r="JU160" s="4">
        <v>0</v>
      </c>
      <c r="JV160" s="4">
        <v>6.0000000000000001E-3</v>
      </c>
      <c r="JW160" s="4">
        <v>0.90100000000000002</v>
      </c>
      <c r="JX160" s="4">
        <v>0</v>
      </c>
      <c r="JY160" s="4">
        <v>10.491</v>
      </c>
      <c r="JZ160" s="4">
        <v>2.4E-2</v>
      </c>
      <c r="KA160" s="4">
        <v>0</v>
      </c>
      <c r="KB160" s="4">
        <v>8.9999999999999993E-3</v>
      </c>
      <c r="KC160" s="4">
        <v>0</v>
      </c>
      <c r="KD160" s="4">
        <v>3.6109999999999998</v>
      </c>
      <c r="KE160" s="4">
        <v>66.808000000000007</v>
      </c>
      <c r="KF160" s="4">
        <v>0</v>
      </c>
      <c r="KG160" s="4">
        <v>0</v>
      </c>
      <c r="KH160" s="4">
        <v>0</v>
      </c>
      <c r="KI160" s="4">
        <v>0</v>
      </c>
      <c r="KJ160" s="4">
        <v>0</v>
      </c>
      <c r="KK160" s="4">
        <v>0</v>
      </c>
      <c r="KL160" s="4">
        <v>0</v>
      </c>
      <c r="KM160" s="4">
        <v>0</v>
      </c>
      <c r="KN160" s="4">
        <v>0</v>
      </c>
      <c r="KO160" s="4">
        <v>0</v>
      </c>
      <c r="KP160" s="4">
        <v>0</v>
      </c>
      <c r="KQ160" s="4">
        <v>0</v>
      </c>
      <c r="KR160" s="4">
        <v>0</v>
      </c>
      <c r="KS160" s="4">
        <v>0</v>
      </c>
      <c r="KT160" s="4">
        <v>0</v>
      </c>
      <c r="KU160" s="4">
        <v>0</v>
      </c>
      <c r="KV160" s="4">
        <v>0</v>
      </c>
      <c r="KW160" s="4">
        <v>0</v>
      </c>
      <c r="KX160" s="4">
        <v>0</v>
      </c>
      <c r="KY160" s="4">
        <v>0</v>
      </c>
      <c r="KZ160" s="4">
        <v>0</v>
      </c>
      <c r="LA160" s="4">
        <v>0</v>
      </c>
      <c r="LB160" s="4">
        <v>0</v>
      </c>
      <c r="LC160" s="4">
        <v>0</v>
      </c>
      <c r="LD160" s="4">
        <v>0</v>
      </c>
      <c r="LE160" s="4">
        <v>0</v>
      </c>
      <c r="LF160" s="4">
        <v>0</v>
      </c>
      <c r="LG160" s="4">
        <v>0</v>
      </c>
      <c r="LH160" s="4">
        <v>0</v>
      </c>
      <c r="LI160" s="4">
        <v>0</v>
      </c>
      <c r="LJ160" s="4">
        <v>0</v>
      </c>
      <c r="LK160" s="4">
        <v>0</v>
      </c>
      <c r="LL160" s="4">
        <v>0</v>
      </c>
      <c r="LM160" s="4">
        <v>0.54</v>
      </c>
      <c r="LN160" s="4">
        <v>1.238</v>
      </c>
      <c r="LO160" s="4">
        <v>0</v>
      </c>
      <c r="LP160" s="4">
        <v>0</v>
      </c>
      <c r="LQ160" s="4">
        <v>0</v>
      </c>
      <c r="LR160" s="4">
        <v>0</v>
      </c>
      <c r="LS160" s="4">
        <v>0</v>
      </c>
      <c r="LT160" s="4">
        <v>0</v>
      </c>
      <c r="LU160" s="4">
        <v>0</v>
      </c>
      <c r="LV160" s="4">
        <v>0</v>
      </c>
      <c r="LW160" s="4">
        <v>0</v>
      </c>
      <c r="LX160" s="4">
        <v>0</v>
      </c>
      <c r="LY160" s="4">
        <v>0</v>
      </c>
      <c r="LZ160" s="4">
        <v>0</v>
      </c>
      <c r="MA160" s="4">
        <v>0</v>
      </c>
      <c r="MB160" s="4">
        <v>0</v>
      </c>
      <c r="MC160" s="4">
        <v>0</v>
      </c>
      <c r="MD160" s="4">
        <v>0</v>
      </c>
      <c r="ME160" s="4">
        <v>0</v>
      </c>
      <c r="MF160" s="4">
        <v>0</v>
      </c>
      <c r="MG160" s="4">
        <v>0</v>
      </c>
      <c r="MH160" s="4">
        <v>0</v>
      </c>
      <c r="MI160" s="4">
        <v>0</v>
      </c>
      <c r="MJ160" s="4">
        <v>0</v>
      </c>
      <c r="MK160" s="4">
        <v>0</v>
      </c>
      <c r="ML160" s="4">
        <v>0</v>
      </c>
      <c r="MM160" s="4">
        <v>0</v>
      </c>
      <c r="MN160" s="4">
        <v>0</v>
      </c>
      <c r="MO160" s="4">
        <v>0</v>
      </c>
      <c r="MP160" s="4">
        <v>0</v>
      </c>
      <c r="MQ160" s="4">
        <v>1.778</v>
      </c>
      <c r="MR160" s="4">
        <v>0</v>
      </c>
      <c r="MS160" s="4">
        <v>0</v>
      </c>
      <c r="MT160" s="4">
        <v>0</v>
      </c>
      <c r="MU160" s="4">
        <v>0</v>
      </c>
      <c r="MV160" s="4">
        <v>0</v>
      </c>
      <c r="MW160" s="4">
        <v>0</v>
      </c>
      <c r="MX160" s="4">
        <v>0</v>
      </c>
      <c r="MY160" s="4">
        <v>0</v>
      </c>
      <c r="MZ160" s="4">
        <v>0</v>
      </c>
      <c r="NA160" s="4">
        <v>0</v>
      </c>
      <c r="NB160" s="4">
        <v>0</v>
      </c>
      <c r="NC160" s="4">
        <v>0</v>
      </c>
      <c r="ND160" s="4">
        <v>0</v>
      </c>
      <c r="NE160" s="4">
        <v>0</v>
      </c>
      <c r="NF160" s="4">
        <v>0</v>
      </c>
      <c r="NG160" s="4">
        <v>0</v>
      </c>
      <c r="NH160" s="4">
        <v>0</v>
      </c>
      <c r="NI160" s="4">
        <v>0</v>
      </c>
      <c r="NJ160" s="4">
        <v>0</v>
      </c>
      <c r="NK160" s="4">
        <v>0</v>
      </c>
      <c r="NL160" s="4">
        <v>0</v>
      </c>
      <c r="NM160" s="4">
        <v>0</v>
      </c>
      <c r="NN160" s="4">
        <v>0</v>
      </c>
      <c r="NO160" s="4">
        <v>0</v>
      </c>
      <c r="NP160" s="4">
        <v>0</v>
      </c>
      <c r="NQ160" s="4">
        <v>0</v>
      </c>
      <c r="NR160" s="4">
        <v>0</v>
      </c>
      <c r="NS160" s="4">
        <v>0</v>
      </c>
      <c r="NT160" s="4">
        <v>0</v>
      </c>
      <c r="NU160" s="4">
        <v>0</v>
      </c>
      <c r="NV160" s="4">
        <v>0</v>
      </c>
      <c r="NW160" s="4">
        <v>0</v>
      </c>
      <c r="NX160" s="4">
        <v>1.38</v>
      </c>
      <c r="NY160" s="4">
        <v>0</v>
      </c>
      <c r="NZ160" s="4">
        <v>0</v>
      </c>
      <c r="OA160" s="4">
        <v>0</v>
      </c>
      <c r="OB160" s="4">
        <v>0</v>
      </c>
      <c r="OC160" s="4">
        <v>1.819</v>
      </c>
      <c r="OD160" s="4">
        <v>0.64100000000000001</v>
      </c>
      <c r="OE160" s="4">
        <v>0</v>
      </c>
      <c r="OF160" s="4">
        <v>0</v>
      </c>
      <c r="OG160" s="4">
        <v>0</v>
      </c>
      <c r="OH160" s="4">
        <v>0</v>
      </c>
      <c r="OI160" s="4">
        <v>0</v>
      </c>
      <c r="OJ160" s="4">
        <v>1.43</v>
      </c>
      <c r="OK160" s="4">
        <v>0</v>
      </c>
      <c r="OL160" s="4">
        <v>0</v>
      </c>
      <c r="OM160" s="4">
        <v>0</v>
      </c>
      <c r="ON160" s="4">
        <v>0</v>
      </c>
      <c r="OO160" s="4">
        <v>13.823</v>
      </c>
      <c r="OP160" s="4">
        <v>27.995000000000001</v>
      </c>
      <c r="OQ160" s="4">
        <v>7.8769999999999998</v>
      </c>
      <c r="OR160" s="4">
        <v>0</v>
      </c>
      <c r="OS160" s="4">
        <v>0</v>
      </c>
      <c r="OT160" s="4">
        <v>6.0000000000000001E-3</v>
      </c>
      <c r="OU160" s="4">
        <v>0.90100000000000002</v>
      </c>
      <c r="OV160" s="4">
        <v>5.9219999999999997</v>
      </c>
      <c r="OW160" s="4">
        <v>10.491</v>
      </c>
      <c r="OX160" s="4">
        <v>5.6000000000000001E-2</v>
      </c>
      <c r="OY160" s="4">
        <v>0</v>
      </c>
      <c r="OZ160" s="4">
        <v>43.767000000000003</v>
      </c>
      <c r="PA160" s="4">
        <v>17.619</v>
      </c>
      <c r="PB160" s="4">
        <v>8.3350000000000009</v>
      </c>
      <c r="PC160" s="4">
        <v>142.06200000000001</v>
      </c>
      <c r="PD160" s="4">
        <v>0</v>
      </c>
      <c r="PE160" s="4">
        <v>0.54</v>
      </c>
      <c r="PF160" s="4">
        <v>1.238</v>
      </c>
      <c r="PG160" s="4">
        <v>0</v>
      </c>
      <c r="PH160" s="4">
        <v>0</v>
      </c>
      <c r="PI160" s="4">
        <v>0</v>
      </c>
      <c r="PJ160" s="4">
        <v>0</v>
      </c>
      <c r="PK160" s="4">
        <v>0</v>
      </c>
      <c r="PL160" s="4">
        <v>0</v>
      </c>
      <c r="PM160" s="4">
        <v>0</v>
      </c>
      <c r="PN160" s="4">
        <v>0</v>
      </c>
      <c r="PO160" s="4">
        <v>0</v>
      </c>
      <c r="PP160" s="4">
        <v>0</v>
      </c>
      <c r="PQ160" s="4">
        <v>0</v>
      </c>
      <c r="PR160" s="4">
        <v>0</v>
      </c>
      <c r="PS160" s="4">
        <v>0</v>
      </c>
      <c r="PT160" s="4">
        <v>0</v>
      </c>
      <c r="PU160" s="4">
        <v>0</v>
      </c>
      <c r="PV160" s="4">
        <v>0</v>
      </c>
      <c r="PW160" s="4">
        <v>0</v>
      </c>
      <c r="PX160" s="4">
        <v>0</v>
      </c>
      <c r="PY160" s="4">
        <v>0</v>
      </c>
      <c r="PZ160" s="4">
        <v>0</v>
      </c>
      <c r="QA160" s="4">
        <v>0</v>
      </c>
      <c r="QB160" s="4">
        <v>0</v>
      </c>
      <c r="QC160" s="4">
        <v>0</v>
      </c>
      <c r="QD160" s="4">
        <v>0</v>
      </c>
      <c r="QE160" s="4">
        <v>0</v>
      </c>
      <c r="QF160" s="4">
        <v>0</v>
      </c>
      <c r="QG160" s="4">
        <v>0</v>
      </c>
      <c r="QH160" s="4">
        <v>0</v>
      </c>
      <c r="QI160" s="4">
        <v>1.778</v>
      </c>
      <c r="QJ160" s="4">
        <v>1.38</v>
      </c>
      <c r="QK160" s="4">
        <v>0.54</v>
      </c>
      <c r="QL160" s="4">
        <v>1.238</v>
      </c>
      <c r="QM160" s="4">
        <v>0</v>
      </c>
      <c r="QN160" s="4">
        <v>0</v>
      </c>
      <c r="QO160" s="4">
        <v>1.819</v>
      </c>
      <c r="QP160" s="4">
        <v>0.64100000000000001</v>
      </c>
      <c r="QQ160" s="4">
        <v>0</v>
      </c>
      <c r="QR160" s="4">
        <v>0</v>
      </c>
      <c r="QS160" s="4">
        <v>0</v>
      </c>
      <c r="QT160" s="4">
        <v>0</v>
      </c>
      <c r="QU160" s="4">
        <v>0</v>
      </c>
      <c r="QV160" s="4">
        <v>1.43</v>
      </c>
      <c r="QW160" s="4">
        <v>0</v>
      </c>
      <c r="QX160" s="4">
        <v>0</v>
      </c>
      <c r="QY160" s="4">
        <v>0</v>
      </c>
      <c r="QZ160" s="4">
        <v>0</v>
      </c>
      <c r="RA160" s="4">
        <v>13.823</v>
      </c>
      <c r="RB160" s="4">
        <v>27.995000000000001</v>
      </c>
      <c r="RC160" s="4">
        <v>7.8769999999999998</v>
      </c>
      <c r="RD160" s="4">
        <v>0</v>
      </c>
      <c r="RE160" s="4">
        <v>0</v>
      </c>
      <c r="RF160" s="4">
        <v>6.0000000000000001E-3</v>
      </c>
      <c r="RG160" s="4">
        <v>0.90100000000000002</v>
      </c>
      <c r="RH160" s="4">
        <v>5.9219999999999997</v>
      </c>
      <c r="RI160" s="4">
        <v>10.491</v>
      </c>
      <c r="RJ160" s="4">
        <v>5.6000000000000001E-2</v>
      </c>
      <c r="RK160" s="4">
        <v>0</v>
      </c>
      <c r="RL160" s="4">
        <v>0</v>
      </c>
      <c r="RM160" s="4">
        <v>43.767000000000003</v>
      </c>
      <c r="RN160" s="4">
        <v>17.619</v>
      </c>
      <c r="RO160" s="4">
        <v>0</v>
      </c>
      <c r="RP160" s="4">
        <v>0</v>
      </c>
      <c r="RQ160" s="4">
        <v>0</v>
      </c>
      <c r="RR160" s="4">
        <v>3.4359999999999999</v>
      </c>
      <c r="RS160" s="4">
        <v>1.3180000000000001</v>
      </c>
      <c r="RT160" s="4">
        <v>2.9550000000000001</v>
      </c>
      <c r="RU160" s="4">
        <v>0.626</v>
      </c>
      <c r="RV160" s="4">
        <v>0</v>
      </c>
      <c r="RW160" s="4">
        <v>0</v>
      </c>
      <c r="RX160" s="4">
        <v>0</v>
      </c>
      <c r="RY160" s="4">
        <v>0</v>
      </c>
      <c r="RZ160" s="4">
        <v>0</v>
      </c>
      <c r="SA160" s="4">
        <v>0</v>
      </c>
      <c r="SB160" s="4">
        <v>0</v>
      </c>
      <c r="SC160" s="4" t="e">
        <v>#N/A</v>
      </c>
      <c r="SD160" s="4">
        <v>8.3349999999999991</v>
      </c>
      <c r="SE160" s="4">
        <v>143.84</v>
      </c>
      <c r="SF160" s="4">
        <v>4017.22759413331</v>
      </c>
      <c r="SG160" s="4">
        <v>2109.4766624049498</v>
      </c>
      <c r="SH160" s="4">
        <v>6888.0256254351098</v>
      </c>
      <c r="SI160" s="4">
        <v>12588.9142136501</v>
      </c>
      <c r="SJ160" s="4">
        <v>11591.1782214044</v>
      </c>
      <c r="SK160" s="4">
        <v>5453.4711079876197</v>
      </c>
      <c r="SL160" s="4">
        <v>57453.221665169702</v>
      </c>
      <c r="SM160" s="4">
        <v>8695.6072432112906</v>
      </c>
      <c r="SN160" s="4">
        <v>1814.8503598238699</v>
      </c>
      <c r="SO160" s="4">
        <v>0</v>
      </c>
      <c r="SP160" s="4">
        <v>108797.122333397</v>
      </c>
      <c r="SQ160" s="4">
        <v>31.28</v>
      </c>
      <c r="SR160" s="4">
        <v>1.722</v>
      </c>
      <c r="SS160" s="4">
        <v>2099.0859999999998</v>
      </c>
      <c r="ST160" s="4">
        <v>1574.3869999999999</v>
      </c>
      <c r="SU160" s="4">
        <v>3673.473</v>
      </c>
      <c r="SV160" s="4">
        <v>26.893999999999998</v>
      </c>
      <c r="SW160" s="4">
        <v>146.64400000000001</v>
      </c>
      <c r="SX160" s="4">
        <v>173.53800000000001</v>
      </c>
      <c r="SY160" s="4">
        <v>256.39100000000002</v>
      </c>
      <c r="SZ160" s="4">
        <v>4103.402</v>
      </c>
      <c r="TA160" s="4">
        <v>8913.1280000000006</v>
      </c>
      <c r="TB160" s="4">
        <v>50.345999999999997</v>
      </c>
      <c r="TC160" s="4">
        <v>32</v>
      </c>
      <c r="TD160" s="4">
        <v>4</v>
      </c>
      <c r="TE160" s="4">
        <v>104157</v>
      </c>
      <c r="TF160" s="4">
        <v>4380</v>
      </c>
      <c r="TG160" s="4">
        <v>45090</v>
      </c>
      <c r="TH160" s="4">
        <v>356</v>
      </c>
      <c r="TI160" s="4">
        <v>125</v>
      </c>
      <c r="TJ160" s="4">
        <v>2925</v>
      </c>
      <c r="TK160" s="4">
        <v>739</v>
      </c>
      <c r="TL160" s="4">
        <v>304</v>
      </c>
      <c r="TM160" s="4">
        <v>6424.6</v>
      </c>
      <c r="TN160" s="4">
        <v>30437.35</v>
      </c>
      <c r="TO160" s="4">
        <v>1007403.31</v>
      </c>
      <c r="TP160" s="4">
        <v>32</v>
      </c>
      <c r="TQ160" s="4">
        <v>8</v>
      </c>
      <c r="TR160" s="4">
        <v>25064.522241651099</v>
      </c>
      <c r="TS160" s="4">
        <v>16927.785145475402</v>
      </c>
      <c r="TT160" s="4">
        <v>12193.353135872499</v>
      </c>
      <c r="TU160" s="4">
        <v>2365.0143579999999</v>
      </c>
      <c r="TV160" s="4">
        <v>170.559687</v>
      </c>
      <c r="TW160" s="4">
        <v>56721.234567999003</v>
      </c>
      <c r="TX160" s="4">
        <v>36803.9</v>
      </c>
      <c r="TY160" s="4">
        <v>3</v>
      </c>
      <c r="TZ160" s="4">
        <v>138</v>
      </c>
      <c r="UA160" s="4">
        <v>881</v>
      </c>
      <c r="UB160" s="4">
        <v>122</v>
      </c>
      <c r="UC160" s="4">
        <v>14</v>
      </c>
      <c r="UD160" s="4">
        <v>737</v>
      </c>
      <c r="UE160" s="4">
        <v>22</v>
      </c>
      <c r="UF160" s="4">
        <v>1917</v>
      </c>
      <c r="UG160" s="4">
        <v>0</v>
      </c>
      <c r="UH160" s="4">
        <v>22</v>
      </c>
      <c r="UI160" s="4">
        <v>14</v>
      </c>
      <c r="UJ160" s="4">
        <v>1881</v>
      </c>
      <c r="UK160" s="4">
        <v>1917</v>
      </c>
      <c r="UL160" s="4">
        <v>0</v>
      </c>
      <c r="UM160" s="4">
        <v>54</v>
      </c>
      <c r="UN160" s="4">
        <v>205</v>
      </c>
      <c r="UO160" s="4">
        <v>905</v>
      </c>
      <c r="UP160" s="4">
        <v>753</v>
      </c>
      <c r="UQ160" s="4">
        <v>1917</v>
      </c>
      <c r="UR160" s="4">
        <v>0</v>
      </c>
      <c r="US160" s="4">
        <v>0</v>
      </c>
      <c r="UT160" s="4">
        <v>328</v>
      </c>
      <c r="UU160" s="4">
        <v>275</v>
      </c>
      <c r="UV160" s="4">
        <v>1314</v>
      </c>
      <c r="UW160" s="4">
        <v>1917</v>
      </c>
      <c r="UX160" s="4">
        <v>0</v>
      </c>
      <c r="UY160" s="4">
        <v>15</v>
      </c>
      <c r="UZ160" s="4">
        <v>389</v>
      </c>
      <c r="VA160" s="4">
        <v>17</v>
      </c>
      <c r="VB160" s="4">
        <v>0</v>
      </c>
      <c r="VC160" s="4">
        <v>1222</v>
      </c>
      <c r="VD160" s="4">
        <v>134</v>
      </c>
      <c r="VE160" s="4">
        <v>1777</v>
      </c>
      <c r="VF160" s="4">
        <v>0</v>
      </c>
      <c r="VG160" s="4">
        <v>18</v>
      </c>
      <c r="VH160" s="4">
        <v>46</v>
      </c>
      <c r="VI160" s="4">
        <v>1713</v>
      </c>
      <c r="VJ160" s="4">
        <v>1777</v>
      </c>
      <c r="VK160" s="4">
        <v>0</v>
      </c>
      <c r="VL160" s="4">
        <v>46</v>
      </c>
      <c r="VM160" s="4">
        <v>612</v>
      </c>
      <c r="VN160" s="4">
        <v>1070</v>
      </c>
      <c r="VO160" s="4">
        <v>49</v>
      </c>
      <c r="VP160" s="4">
        <v>1777</v>
      </c>
      <c r="VQ160" s="4">
        <v>0</v>
      </c>
      <c r="VR160" s="4">
        <v>52</v>
      </c>
      <c r="VS160" s="4">
        <v>586</v>
      </c>
      <c r="VT160" s="4">
        <v>320</v>
      </c>
      <c r="VU160" s="4">
        <v>819</v>
      </c>
      <c r="VV160" s="4">
        <v>1777</v>
      </c>
      <c r="VW160" s="4">
        <v>0</v>
      </c>
      <c r="VX160" s="4">
        <v>547</v>
      </c>
      <c r="VY160" s="4">
        <v>2669</v>
      </c>
      <c r="VZ160" s="4">
        <v>370</v>
      </c>
      <c r="WA160" s="4">
        <v>142</v>
      </c>
      <c r="WB160" s="4">
        <v>4927</v>
      </c>
      <c r="WC160" s="4">
        <v>1898</v>
      </c>
      <c r="WD160" s="4">
        <v>10553</v>
      </c>
      <c r="WE160" s="4">
        <v>242</v>
      </c>
      <c r="WF160" s="4">
        <v>368</v>
      </c>
      <c r="WG160" s="4">
        <v>793</v>
      </c>
      <c r="WH160" s="4">
        <v>9150</v>
      </c>
      <c r="WI160" s="4">
        <v>10553</v>
      </c>
      <c r="WJ160" s="4">
        <v>0</v>
      </c>
      <c r="WK160" s="4">
        <v>727</v>
      </c>
      <c r="WL160" s="4">
        <v>4130</v>
      </c>
      <c r="WM160" s="4">
        <v>5657</v>
      </c>
      <c r="WN160" s="4">
        <v>39</v>
      </c>
      <c r="WO160" s="4">
        <v>10553</v>
      </c>
      <c r="WP160" s="4">
        <v>0</v>
      </c>
      <c r="WQ160" s="4">
        <v>335</v>
      </c>
      <c r="WR160" s="4">
        <v>5139</v>
      </c>
      <c r="WS160" s="4">
        <v>1692</v>
      </c>
      <c r="WT160" s="4">
        <v>3387</v>
      </c>
      <c r="WU160" s="4">
        <v>10553</v>
      </c>
      <c r="WV160" s="4">
        <v>0</v>
      </c>
      <c r="WW160" s="4">
        <v>3429</v>
      </c>
      <c r="WX160" s="4">
        <v>11354</v>
      </c>
      <c r="WY160" s="4">
        <v>207</v>
      </c>
      <c r="WZ160" s="4">
        <v>4349</v>
      </c>
      <c r="XA160" s="4">
        <v>6003</v>
      </c>
      <c r="XB160" s="4">
        <v>12468</v>
      </c>
      <c r="XC160" s="4">
        <v>37810</v>
      </c>
      <c r="XD160" s="4">
        <v>137</v>
      </c>
      <c r="XE160" s="4">
        <v>3709</v>
      </c>
      <c r="XF160" s="4">
        <v>4680</v>
      </c>
      <c r="XG160" s="4">
        <v>29284</v>
      </c>
      <c r="XH160" s="4">
        <v>37810</v>
      </c>
      <c r="XI160" s="4">
        <v>0</v>
      </c>
      <c r="XJ160" s="4">
        <v>5615</v>
      </c>
      <c r="XK160" s="4">
        <v>19036</v>
      </c>
      <c r="XL160" s="4">
        <v>13159</v>
      </c>
      <c r="XM160" s="4">
        <v>0</v>
      </c>
      <c r="XN160" s="4">
        <v>37810</v>
      </c>
      <c r="XO160" s="4">
        <v>0</v>
      </c>
      <c r="XP160" s="4">
        <v>3502</v>
      </c>
      <c r="XQ160" s="4">
        <v>24536</v>
      </c>
      <c r="XR160" s="4">
        <v>4252</v>
      </c>
      <c r="XS160" s="4">
        <v>5520</v>
      </c>
      <c r="XT160" s="4">
        <v>37810</v>
      </c>
      <c r="XU160" s="4">
        <v>0</v>
      </c>
      <c r="XV160" s="4">
        <v>7487</v>
      </c>
      <c r="XW160" s="4">
        <v>6387</v>
      </c>
      <c r="XX160" s="4">
        <v>1269</v>
      </c>
      <c r="XY160" s="4">
        <v>17903</v>
      </c>
      <c r="XZ160" s="4">
        <v>0</v>
      </c>
      <c r="YA160" s="4">
        <v>15955</v>
      </c>
      <c r="YB160" s="4">
        <v>49001</v>
      </c>
      <c r="YC160" s="4">
        <v>0</v>
      </c>
      <c r="YD160" s="4">
        <v>4555</v>
      </c>
      <c r="YE160" s="4">
        <v>25973</v>
      </c>
      <c r="YF160" s="4">
        <v>18473</v>
      </c>
      <c r="YG160" s="4">
        <v>49001</v>
      </c>
      <c r="YH160" s="4">
        <v>0</v>
      </c>
      <c r="YI160" s="4">
        <v>6781</v>
      </c>
      <c r="YJ160" s="4">
        <v>25003</v>
      </c>
      <c r="YK160" s="4">
        <v>17217</v>
      </c>
      <c r="YL160" s="4">
        <v>0</v>
      </c>
      <c r="YM160" s="4">
        <v>49001</v>
      </c>
      <c r="YN160" s="4">
        <v>0</v>
      </c>
      <c r="YO160" s="4">
        <v>8513</v>
      </c>
      <c r="YP160" s="4">
        <v>30928</v>
      </c>
      <c r="YQ160" s="4">
        <v>3806</v>
      </c>
      <c r="YR160" s="4">
        <v>5754</v>
      </c>
      <c r="YS160" s="4">
        <v>49001</v>
      </c>
      <c r="YT160" s="4">
        <v>0</v>
      </c>
      <c r="YU160" s="4">
        <v>40366</v>
      </c>
      <c r="YV160" s="4">
        <v>11782</v>
      </c>
      <c r="YW160" s="4">
        <v>2675</v>
      </c>
      <c r="YX160" s="4">
        <v>389398</v>
      </c>
      <c r="YY160" s="4">
        <v>2554</v>
      </c>
      <c r="YZ160" s="4">
        <v>66048</v>
      </c>
      <c r="ZA160" s="4">
        <v>512823</v>
      </c>
      <c r="ZB160" s="4">
        <v>0</v>
      </c>
      <c r="ZC160" s="4">
        <v>371623</v>
      </c>
      <c r="ZD160" s="4">
        <v>79286</v>
      </c>
      <c r="ZE160" s="4">
        <v>61914</v>
      </c>
      <c r="ZF160" s="4">
        <v>512823</v>
      </c>
      <c r="ZG160" s="4">
        <v>0</v>
      </c>
      <c r="ZH160" s="4">
        <v>111588</v>
      </c>
      <c r="ZI160" s="4">
        <v>263008</v>
      </c>
      <c r="ZJ160" s="4">
        <v>138227</v>
      </c>
      <c r="ZK160" s="4">
        <v>0</v>
      </c>
      <c r="ZL160" s="4">
        <v>512823</v>
      </c>
      <c r="ZM160" s="4">
        <v>0</v>
      </c>
      <c r="ZN160" s="4">
        <v>273453</v>
      </c>
      <c r="ZO160" s="4">
        <v>201114</v>
      </c>
      <c r="ZP160" s="4">
        <v>33134</v>
      </c>
      <c r="ZQ160" s="4">
        <v>5122</v>
      </c>
      <c r="ZR160" s="4">
        <v>512823</v>
      </c>
      <c r="ZS160" s="4">
        <v>3</v>
      </c>
      <c r="ZT160" s="4">
        <v>51982</v>
      </c>
      <c r="ZU160" s="4">
        <v>33462</v>
      </c>
      <c r="ZV160" s="4">
        <v>4660</v>
      </c>
      <c r="ZW160" s="4">
        <v>411806</v>
      </c>
      <c r="ZX160" s="4">
        <v>15443</v>
      </c>
      <c r="ZY160" s="4">
        <v>96525</v>
      </c>
      <c r="ZZ160" s="4">
        <v>613881</v>
      </c>
      <c r="AAA160" s="4">
        <v>379</v>
      </c>
      <c r="AAB160" s="4">
        <v>380295</v>
      </c>
      <c r="AAC160" s="4">
        <v>110792</v>
      </c>
      <c r="AAD160" s="4">
        <v>122415</v>
      </c>
      <c r="AAE160" s="4">
        <v>613881</v>
      </c>
      <c r="AAF160" s="4">
        <v>0</v>
      </c>
      <c r="AAG160" s="4">
        <v>124811</v>
      </c>
      <c r="AAH160" s="4">
        <v>311994</v>
      </c>
      <c r="AAI160" s="4">
        <v>176235</v>
      </c>
      <c r="AAJ160" s="4">
        <v>841</v>
      </c>
      <c r="AAK160" s="4">
        <v>613881</v>
      </c>
      <c r="AAL160" s="4">
        <v>0</v>
      </c>
      <c r="AAM160" s="4">
        <v>285855</v>
      </c>
      <c r="AAN160" s="4">
        <v>262631</v>
      </c>
      <c r="AAO160" s="4">
        <v>43479</v>
      </c>
      <c r="AAP160" s="4">
        <v>21916</v>
      </c>
      <c r="AAQ160" s="4">
        <v>613881</v>
      </c>
      <c r="AAR160" s="4">
        <v>76072</v>
      </c>
      <c r="AAS160" s="4">
        <v>5</v>
      </c>
      <c r="AAT160" s="4">
        <v>29</v>
      </c>
      <c r="AAU160" s="4">
        <v>280</v>
      </c>
      <c r="AAV160" s="4">
        <v>18</v>
      </c>
      <c r="AAW160" s="4">
        <v>1</v>
      </c>
      <c r="AAX160" s="4">
        <v>113</v>
      </c>
      <c r="AAY160" s="4">
        <v>2</v>
      </c>
      <c r="AAZ160" s="4">
        <v>448</v>
      </c>
      <c r="ABA160" s="4">
        <v>0</v>
      </c>
      <c r="ABB160" s="4">
        <v>2</v>
      </c>
      <c r="ABC160" s="4">
        <v>1</v>
      </c>
      <c r="ABD160" s="4">
        <v>445</v>
      </c>
      <c r="ABE160" s="4">
        <v>448</v>
      </c>
      <c r="ABF160" s="4">
        <v>0</v>
      </c>
      <c r="ABG160" s="4">
        <v>4</v>
      </c>
      <c r="ABH160" s="4">
        <v>26</v>
      </c>
      <c r="ABI160" s="4">
        <v>119</v>
      </c>
      <c r="ABJ160" s="4">
        <v>299</v>
      </c>
      <c r="ABK160" s="4">
        <v>448</v>
      </c>
      <c r="ABL160" s="4">
        <v>0</v>
      </c>
      <c r="ABM160" s="4">
        <v>0</v>
      </c>
      <c r="ABN160" s="4">
        <v>44</v>
      </c>
      <c r="ABO160" s="4">
        <v>31</v>
      </c>
      <c r="ABP160" s="4">
        <v>373</v>
      </c>
      <c r="ABQ160" s="4">
        <v>448</v>
      </c>
      <c r="ABR160" s="4">
        <v>0</v>
      </c>
      <c r="ABS160" s="4">
        <v>1</v>
      </c>
      <c r="ABT160" s="4">
        <v>19</v>
      </c>
      <c r="ABU160" s="4">
        <v>1</v>
      </c>
      <c r="ABV160" s="4">
        <v>0</v>
      </c>
      <c r="ABW160" s="4">
        <v>56</v>
      </c>
      <c r="ABX160" s="4">
        <v>6</v>
      </c>
      <c r="ABY160" s="4">
        <v>83</v>
      </c>
      <c r="ABZ160" s="4">
        <v>0</v>
      </c>
      <c r="ACA160" s="4">
        <v>1</v>
      </c>
      <c r="ACB160" s="4">
        <v>2</v>
      </c>
      <c r="ACC160" s="4">
        <v>80</v>
      </c>
      <c r="ACD160" s="4">
        <v>83</v>
      </c>
      <c r="ACE160" s="4">
        <v>0</v>
      </c>
      <c r="ACF160" s="4">
        <v>2</v>
      </c>
      <c r="ACG160" s="4">
        <v>28</v>
      </c>
      <c r="ACH160" s="4">
        <v>50</v>
      </c>
      <c r="ACI160" s="4">
        <v>3</v>
      </c>
      <c r="ACJ160" s="4">
        <v>83</v>
      </c>
      <c r="ACK160" s="4">
        <v>0</v>
      </c>
      <c r="ACL160" s="4">
        <v>2</v>
      </c>
      <c r="ACM160" s="4">
        <v>28</v>
      </c>
      <c r="ACN160" s="4">
        <v>14</v>
      </c>
      <c r="ACO160" s="4">
        <v>39</v>
      </c>
      <c r="ACP160" s="4">
        <v>83</v>
      </c>
      <c r="ACQ160" s="4">
        <v>0</v>
      </c>
      <c r="ACR160" s="4">
        <v>7</v>
      </c>
      <c r="ACS160" s="4">
        <v>44</v>
      </c>
      <c r="ACT160" s="4">
        <v>6</v>
      </c>
      <c r="ACU160" s="4">
        <v>2</v>
      </c>
      <c r="ACV160" s="4">
        <v>88</v>
      </c>
      <c r="ACW160" s="4">
        <v>27</v>
      </c>
      <c r="ACX160" s="4">
        <v>174</v>
      </c>
      <c r="ACY160" s="4">
        <v>4</v>
      </c>
      <c r="ACZ160" s="4">
        <v>4</v>
      </c>
      <c r="ADA160" s="4">
        <v>12</v>
      </c>
      <c r="ADB160" s="4">
        <v>154</v>
      </c>
      <c r="ADC160" s="4">
        <v>174</v>
      </c>
      <c r="ADD160" s="4">
        <v>0</v>
      </c>
      <c r="ADE160" s="4">
        <v>12</v>
      </c>
      <c r="ADF160" s="4">
        <v>65</v>
      </c>
      <c r="ADG160" s="4">
        <v>96</v>
      </c>
      <c r="ADH160" s="4">
        <v>1</v>
      </c>
      <c r="ADI160" s="4">
        <v>174</v>
      </c>
      <c r="ADJ160" s="4">
        <v>0</v>
      </c>
      <c r="ADK160" s="4">
        <v>4</v>
      </c>
      <c r="ADL160" s="4">
        <v>77</v>
      </c>
      <c r="ADM160" s="4">
        <v>33</v>
      </c>
      <c r="ADN160" s="4">
        <v>60</v>
      </c>
      <c r="ADO160" s="4">
        <v>174</v>
      </c>
      <c r="ADP160" s="4">
        <v>0</v>
      </c>
      <c r="ADQ160" s="4">
        <v>14</v>
      </c>
      <c r="ADR160" s="4">
        <v>42</v>
      </c>
      <c r="ADS160" s="4">
        <v>1</v>
      </c>
      <c r="ADT160" s="4">
        <v>16</v>
      </c>
      <c r="ADU160" s="4">
        <v>24</v>
      </c>
      <c r="ADV160" s="4">
        <v>39</v>
      </c>
      <c r="ADW160" s="4">
        <v>136</v>
      </c>
      <c r="ADX160" s="4">
        <v>1</v>
      </c>
      <c r="ADY160" s="4">
        <v>14</v>
      </c>
      <c r="ADZ160" s="4">
        <v>13</v>
      </c>
      <c r="AEA160" s="4">
        <v>108</v>
      </c>
      <c r="AEB160" s="4">
        <v>136</v>
      </c>
      <c r="AEC160" s="4">
        <v>0</v>
      </c>
      <c r="AED160" s="4">
        <v>20</v>
      </c>
      <c r="AEE160" s="4">
        <v>69</v>
      </c>
      <c r="AEF160" s="4">
        <v>47</v>
      </c>
      <c r="AEG160" s="4">
        <v>0</v>
      </c>
      <c r="AEH160" s="4">
        <v>136</v>
      </c>
      <c r="AEI160" s="4">
        <v>0</v>
      </c>
      <c r="AEJ160" s="4">
        <v>13</v>
      </c>
      <c r="AEK160" s="4">
        <v>89</v>
      </c>
      <c r="AEL160" s="4">
        <v>14</v>
      </c>
      <c r="AEM160" s="4">
        <v>20</v>
      </c>
      <c r="AEN160" s="4">
        <v>136</v>
      </c>
      <c r="AEO160" s="4">
        <v>0</v>
      </c>
      <c r="AEP160" s="4">
        <v>8</v>
      </c>
      <c r="AEQ160" s="4">
        <v>7</v>
      </c>
      <c r="AER160" s="4">
        <v>1</v>
      </c>
      <c r="AES160" s="4">
        <v>19</v>
      </c>
      <c r="AET160" s="4">
        <v>0</v>
      </c>
      <c r="AEU160" s="4">
        <v>17</v>
      </c>
      <c r="AEV160" s="4">
        <v>52</v>
      </c>
      <c r="AEW160" s="4">
        <v>0</v>
      </c>
      <c r="AEX160" s="4">
        <v>5</v>
      </c>
      <c r="AEY160" s="4">
        <v>27</v>
      </c>
      <c r="AEZ160" s="4">
        <v>20</v>
      </c>
      <c r="AFA160" s="4">
        <v>52</v>
      </c>
      <c r="AFB160" s="4">
        <v>0</v>
      </c>
      <c r="AFC160" s="4">
        <v>7</v>
      </c>
      <c r="AFD160" s="4">
        <v>27</v>
      </c>
      <c r="AFE160" s="4">
        <v>18</v>
      </c>
      <c r="AFF160" s="4">
        <v>0</v>
      </c>
      <c r="AFG160" s="4">
        <v>52</v>
      </c>
      <c r="AFH160" s="4">
        <v>0</v>
      </c>
      <c r="AFI160" s="4">
        <v>9</v>
      </c>
      <c r="AFJ160" s="4">
        <v>33</v>
      </c>
      <c r="AFK160" s="4">
        <v>4</v>
      </c>
      <c r="AFL160" s="4">
        <v>6</v>
      </c>
      <c r="AFM160" s="4">
        <v>52</v>
      </c>
      <c r="AFN160" s="4">
        <v>0</v>
      </c>
      <c r="AFO160" s="4">
        <v>6</v>
      </c>
      <c r="AFP160" s="4">
        <v>4</v>
      </c>
      <c r="AFQ160" s="4">
        <v>1</v>
      </c>
      <c r="AFR160" s="4">
        <v>32</v>
      </c>
      <c r="AFS160" s="4">
        <v>1</v>
      </c>
      <c r="AFT160" s="4">
        <v>23</v>
      </c>
      <c r="AFU160" s="4">
        <v>67</v>
      </c>
      <c r="AFV160" s="4">
        <v>0</v>
      </c>
      <c r="AFW160" s="4">
        <v>22</v>
      </c>
      <c r="AFX160" s="4">
        <v>31</v>
      </c>
      <c r="AFY160" s="4">
        <v>14</v>
      </c>
      <c r="AFZ160" s="4">
        <v>67</v>
      </c>
      <c r="AGA160" s="4">
        <v>0</v>
      </c>
      <c r="AGB160" s="4">
        <v>17</v>
      </c>
      <c r="AGC160" s="4">
        <v>26</v>
      </c>
      <c r="AGD160" s="4">
        <v>24</v>
      </c>
      <c r="AGE160" s="4">
        <v>0</v>
      </c>
      <c r="AGF160" s="4">
        <v>67</v>
      </c>
      <c r="AGG160" s="4">
        <v>0</v>
      </c>
      <c r="AGH160" s="4">
        <v>20</v>
      </c>
      <c r="AGI160" s="4">
        <v>35</v>
      </c>
      <c r="AGJ160" s="4">
        <v>9</v>
      </c>
      <c r="AGK160" s="4">
        <v>3</v>
      </c>
      <c r="AGL160" s="4">
        <v>67</v>
      </c>
      <c r="AGM160" s="4">
        <v>5</v>
      </c>
      <c r="AGN160" s="4">
        <v>65</v>
      </c>
      <c r="AGO160" s="4">
        <v>396</v>
      </c>
      <c r="AGP160" s="4">
        <v>28</v>
      </c>
      <c r="AGQ160" s="4">
        <v>70</v>
      </c>
      <c r="AGR160" s="4">
        <v>282</v>
      </c>
      <c r="AGS160" s="4">
        <v>114</v>
      </c>
      <c r="AGT160" s="4">
        <v>960</v>
      </c>
      <c r="AGU160" s="4">
        <v>5</v>
      </c>
      <c r="AGV160" s="4">
        <v>48</v>
      </c>
      <c r="AGW160" s="4">
        <v>86</v>
      </c>
      <c r="AGX160" s="4">
        <v>821</v>
      </c>
      <c r="AGY160" s="4">
        <v>960</v>
      </c>
      <c r="AGZ160" s="4">
        <v>0</v>
      </c>
      <c r="AHA160" s="4">
        <v>62</v>
      </c>
      <c r="AHB160" s="4">
        <v>241</v>
      </c>
      <c r="AHC160" s="4">
        <v>354</v>
      </c>
      <c r="AHD160" s="4">
        <v>303</v>
      </c>
      <c r="AHE160" s="4">
        <v>960</v>
      </c>
      <c r="AHF160" s="4">
        <v>0</v>
      </c>
      <c r="AHG160" s="4">
        <v>48</v>
      </c>
      <c r="AHH160" s="4">
        <v>306</v>
      </c>
      <c r="AHI160" s="4">
        <v>105</v>
      </c>
      <c r="AHJ160" s="4">
        <v>501</v>
      </c>
      <c r="AHK160" s="4">
        <v>960</v>
      </c>
      <c r="AHL160" s="4">
        <v>10181</v>
      </c>
      <c r="AHM160" s="4">
        <v>0</v>
      </c>
      <c r="AHN160" s="4">
        <v>104.46</v>
      </c>
      <c r="AHO160" s="4">
        <v>43.484000000000002</v>
      </c>
      <c r="AHP160" s="4">
        <v>0</v>
      </c>
      <c r="AHQ160" s="4">
        <v>0</v>
      </c>
      <c r="AHR160" s="4">
        <v>0</v>
      </c>
      <c r="AHS160" s="4">
        <v>45.165999999999997</v>
      </c>
      <c r="AHT160" s="4">
        <v>0</v>
      </c>
      <c r="AHU160" s="4">
        <v>1.377</v>
      </c>
      <c r="AHV160" s="4">
        <v>233.3</v>
      </c>
      <c r="AHW160" s="4">
        <v>0.5</v>
      </c>
      <c r="AHX160" s="4">
        <v>233.8</v>
      </c>
      <c r="AHY160" s="4">
        <v>0.76049999999999995</v>
      </c>
      <c r="AHZ160" s="4">
        <v>137.30000000000001</v>
      </c>
      <c r="AIA160" s="4">
        <v>0.4</v>
      </c>
      <c r="AIB160" s="4">
        <v>137.69999999999999</v>
      </c>
      <c r="AIC160" s="4">
        <v>38</v>
      </c>
      <c r="AID160" s="4">
        <v>1270.9621682172501</v>
      </c>
      <c r="AIE160" s="4">
        <v>29</v>
      </c>
      <c r="AIF160" s="4">
        <v>1337.9621682172501</v>
      </c>
      <c r="AIG160" s="4">
        <v>26269691</v>
      </c>
      <c r="AIH160" s="4">
        <v>0</v>
      </c>
      <c r="AII160" s="4">
        <v>20.598952019599999</v>
      </c>
      <c r="AIJ160" s="4">
        <v>5996.7276123335996</v>
      </c>
      <c r="AIK160" s="4">
        <v>6017.3265643532004</v>
      </c>
      <c r="AIL160" s="4">
        <v>499879.0766112</v>
      </c>
      <c r="AIM160" s="4">
        <v>0.47320000000000001</v>
      </c>
      <c r="AIN160" s="4">
        <v>0</v>
      </c>
      <c r="AIO160" s="4">
        <v>0</v>
      </c>
      <c r="AIP160" s="4">
        <v>0.929200465015806</v>
      </c>
      <c r="AIQ160" s="4">
        <v>6.8866590810901004E-2</v>
      </c>
      <c r="AIR160" s="4">
        <v>0</v>
      </c>
      <c r="AIS160" s="4" t="s">
        <v>2286</v>
      </c>
      <c r="AIT160" s="4">
        <v>0</v>
      </c>
      <c r="AIU160" s="4">
        <v>0</v>
      </c>
      <c r="AIV160" s="4">
        <v>0.99806705582670696</v>
      </c>
      <c r="AIW160" s="4">
        <v>0</v>
      </c>
      <c r="AIX160" s="4">
        <v>0</v>
      </c>
      <c r="AIY160" s="4">
        <v>0</v>
      </c>
      <c r="AIZ160" s="4">
        <v>0.99806653349131902</v>
      </c>
      <c r="AJA160" s="4">
        <v>0</v>
      </c>
      <c r="AJB160" s="4">
        <v>0.99806653349131902</v>
      </c>
      <c r="AJC160" s="4">
        <v>0</v>
      </c>
      <c r="AJD160" s="4">
        <v>1.10757701129709E-3</v>
      </c>
      <c r="AJE160" s="4">
        <v>2.55148630874722E-4</v>
      </c>
      <c r="AJF160" s="4">
        <v>5.7021853112153905E-4</v>
      </c>
      <c r="AJG160" s="4">
        <v>0</v>
      </c>
      <c r="AJH160" s="4" t="s">
        <v>2286</v>
      </c>
      <c r="AJI160" s="4">
        <v>0</v>
      </c>
      <c r="AJJ160" s="4">
        <v>0</v>
      </c>
      <c r="AJK160" s="4">
        <v>1.93294417329335E-3</v>
      </c>
      <c r="AJL160" s="4">
        <v>0</v>
      </c>
      <c r="AJM160" s="4">
        <v>0</v>
      </c>
      <c r="AJN160" s="4">
        <v>0</v>
      </c>
      <c r="AJO160" s="4">
        <v>1.93346650868131E-3</v>
      </c>
      <c r="AJP160" s="4">
        <v>0</v>
      </c>
      <c r="AJQ160" s="4">
        <v>1.93346650868131E-3</v>
      </c>
      <c r="AJR160" s="4">
        <v>383935.42940350599</v>
      </c>
      <c r="AJS160" s="4">
        <v>88035.629607484094</v>
      </c>
      <c r="AJT160" s="4">
        <v>471971.05901099002</v>
      </c>
      <c r="AJU160" s="4">
        <v>133.28100000000001</v>
      </c>
      <c r="AJV160" s="4">
        <v>2226</v>
      </c>
      <c r="AJW160" s="4">
        <v>0</v>
      </c>
      <c r="AJX160" s="4">
        <v>756</v>
      </c>
      <c r="AJY160" s="4">
        <v>0</v>
      </c>
      <c r="AJZ160" s="4">
        <v>149</v>
      </c>
      <c r="AKA160" s="4">
        <v>0</v>
      </c>
      <c r="AKB160" s="4">
        <v>10640495</v>
      </c>
      <c r="AKC160" s="4">
        <v>16.4813294354852</v>
      </c>
      <c r="AKD160" s="4">
        <v>37.978322288378102</v>
      </c>
      <c r="AKE160" s="4">
        <v>20.018059683942798</v>
      </c>
      <c r="AKF160" s="4">
        <v>74.477711407806098</v>
      </c>
      <c r="AKG160" s="4">
        <v>7.40056838018769</v>
      </c>
      <c r="AKH160" s="4">
        <v>11.791358765317</v>
      </c>
      <c r="AKI160" s="4">
        <v>5.9264451917704504</v>
      </c>
      <c r="AKJ160" s="4">
        <v>25.118372337275101</v>
      </c>
      <c r="AKK160" s="4">
        <v>323.16332226441602</v>
      </c>
      <c r="AKL160" s="4">
        <v>744.67298604662994</v>
      </c>
      <c r="AKM160" s="4">
        <v>392.51097419495602</v>
      </c>
      <c r="AKN160" s="4">
        <v>1460.3472825060001</v>
      </c>
      <c r="AKO160" s="4">
        <v>100.00768081334699</v>
      </c>
      <c r="AKP160" s="4">
        <v>159.34268601779701</v>
      </c>
      <c r="AKQ160" s="4">
        <v>80.087097186087107</v>
      </c>
      <c r="AKR160" s="4">
        <v>339.43746401723098</v>
      </c>
      <c r="AKS160" s="4">
        <v>8.4000000000000005E-2</v>
      </c>
      <c r="AKT160" s="4">
        <v>0</v>
      </c>
      <c r="AKU160" s="4">
        <v>0</v>
      </c>
      <c r="AKV160" s="4">
        <v>8.4000000000000005E-2</v>
      </c>
      <c r="AKW160" s="4">
        <v>0</v>
      </c>
      <c r="AKX160" s="4">
        <v>0</v>
      </c>
      <c r="AKY160" s="4">
        <v>0</v>
      </c>
      <c r="AKZ160" s="4">
        <v>0</v>
      </c>
      <c r="ALA160" s="4">
        <v>0.85365142999999999</v>
      </c>
      <c r="ALB160" s="4">
        <v>1.12637857</v>
      </c>
      <c r="ALC160" s="4">
        <v>0</v>
      </c>
      <c r="ALD160" s="4">
        <v>1.98003</v>
      </c>
      <c r="ALE160" s="4">
        <v>3.24088544618543</v>
      </c>
      <c r="ALF160" s="4">
        <v>4.3332188457321799</v>
      </c>
      <c r="ALG160" s="4">
        <v>1.4480053881348601E-12</v>
      </c>
      <c r="ALH160" s="4">
        <v>7.5741042919190598</v>
      </c>
      <c r="ALI160" s="4">
        <v>0</v>
      </c>
      <c r="ALJ160" s="4">
        <v>0</v>
      </c>
      <c r="ALK160" s="4">
        <v>0</v>
      </c>
      <c r="ALL160" s="4">
        <v>0</v>
      </c>
      <c r="ALM160" s="4">
        <v>54.459651723863303</v>
      </c>
      <c r="ALN160" s="4">
        <v>94.495771091748892</v>
      </c>
      <c r="ALO160" s="4">
        <v>19.191927145504689</v>
      </c>
      <c r="ALP160" s="4">
        <v>259.35036683114402</v>
      </c>
      <c r="ALQ160" s="4">
        <v>8.4000000000000005E-2</v>
      </c>
      <c r="ALR160" s="4">
        <v>0</v>
      </c>
      <c r="ALS160" s="4">
        <v>1.98003</v>
      </c>
      <c r="ALT160" s="4">
        <v>7.5741042919176103</v>
      </c>
      <c r="ALU160" s="4">
        <v>0</v>
      </c>
      <c r="ALV160" s="4">
        <v>26.367999999999999</v>
      </c>
      <c r="ALW160" s="4">
        <v>2.37</v>
      </c>
      <c r="ALX160" s="4">
        <v>28.738</v>
      </c>
      <c r="ALY160" s="4">
        <v>-0.8</v>
      </c>
      <c r="ALZ160" s="4">
        <v>0</v>
      </c>
      <c r="AMA160" s="4">
        <v>0</v>
      </c>
      <c r="AMB160" s="4">
        <v>0</v>
      </c>
      <c r="AMC160" s="4">
        <v>27.937999999999999</v>
      </c>
      <c r="AMD160" s="4">
        <v>0</v>
      </c>
      <c r="AME160" s="4">
        <v>0</v>
      </c>
      <c r="AMF160" s="4">
        <v>0</v>
      </c>
      <c r="AMG160" s="4">
        <v>0</v>
      </c>
      <c r="AMH160" s="4">
        <v>0</v>
      </c>
      <c r="AMI160" s="4">
        <v>0</v>
      </c>
      <c r="AMJ160" s="4">
        <v>0</v>
      </c>
      <c r="AMK160" s="4" t="s">
        <v>2286</v>
      </c>
      <c r="AML160" s="4" t="s">
        <v>2286</v>
      </c>
      <c r="AMM160" s="4" t="s">
        <v>2286</v>
      </c>
      <c r="AMN160" s="4" t="s">
        <v>2286</v>
      </c>
      <c r="AMO160" s="4" t="s">
        <v>2286</v>
      </c>
      <c r="AMP160" s="4" t="s">
        <v>2286</v>
      </c>
      <c r="AMQ160" s="4" t="s">
        <v>2286</v>
      </c>
      <c r="AMR160" s="4" t="s">
        <v>2286</v>
      </c>
      <c r="AMS160" s="4">
        <v>1</v>
      </c>
    </row>
    <row r="161" spans="1:1033">
      <c r="A161" s="41" t="str">
        <f t="shared" si="11"/>
        <v>SVE19</v>
      </c>
      <c r="B161" s="41" t="s">
        <v>2258</v>
      </c>
      <c r="C161" s="41" t="s">
        <v>1111</v>
      </c>
      <c r="D161" s="4">
        <v>8.5190000000000001</v>
      </c>
      <c r="E161" s="4">
        <v>0</v>
      </c>
      <c r="F161" s="4">
        <v>5.5620000000000003</v>
      </c>
      <c r="G161" s="4">
        <v>9.0000000000000011E-3</v>
      </c>
      <c r="H161" s="4">
        <v>32.714999999999996</v>
      </c>
      <c r="I161" s="4">
        <v>1.5710000000000002</v>
      </c>
      <c r="J161" s="4">
        <v>39.539000000000001</v>
      </c>
      <c r="K161" s="4">
        <v>0.20100000000000001</v>
      </c>
      <c r="L161" s="4">
        <v>88.116</v>
      </c>
      <c r="M161" s="4">
        <v>0.34500000000000003</v>
      </c>
      <c r="N161" s="4">
        <v>88.460999999999999</v>
      </c>
      <c r="O161" s="4">
        <v>0</v>
      </c>
      <c r="P161" s="4">
        <v>17.305</v>
      </c>
      <c r="Q161" s="4">
        <v>71.382000000000005</v>
      </c>
      <c r="R161" s="4">
        <v>9.8520000000000003</v>
      </c>
      <c r="S161" s="4">
        <v>4.6679999999999993</v>
      </c>
      <c r="T161" s="4">
        <v>103.20699999999999</v>
      </c>
      <c r="U161" s="4">
        <v>0</v>
      </c>
      <c r="V161" s="4">
        <v>103.20699999999999</v>
      </c>
      <c r="W161" s="4">
        <v>10.046000000000001</v>
      </c>
      <c r="X161" s="4">
        <v>8.2752451651746401</v>
      </c>
      <c r="Y161" s="4">
        <v>10.046000000000001</v>
      </c>
      <c r="Z161" s="4">
        <v>18.321245165174641</v>
      </c>
      <c r="AA161" s="4">
        <v>181.62200000000001</v>
      </c>
      <c r="AB161" s="4">
        <v>2.153</v>
      </c>
      <c r="AC161" s="4">
        <v>0</v>
      </c>
      <c r="AD161" s="4">
        <v>183.77500000000003</v>
      </c>
      <c r="AE161" s="4">
        <v>184.35</v>
      </c>
      <c r="AF161" s="4">
        <v>36.764000000000003</v>
      </c>
      <c r="AG161" s="4">
        <v>0</v>
      </c>
      <c r="AH161" s="4">
        <v>5.4720000000000004</v>
      </c>
      <c r="AI161" s="4">
        <v>1.0999999999999999E-2</v>
      </c>
      <c r="AJ161" s="4">
        <v>0</v>
      </c>
      <c r="AK161" s="4">
        <v>2.7E-2</v>
      </c>
      <c r="AL161" s="4">
        <v>80.699000000000012</v>
      </c>
      <c r="AM161" s="4">
        <v>19.790999999999997</v>
      </c>
      <c r="AN161" s="4">
        <v>142.76400000000001</v>
      </c>
      <c r="AO161" s="4">
        <v>4.0000000000000001E-3</v>
      </c>
      <c r="AP161" s="4">
        <v>142.768</v>
      </c>
      <c r="AQ161" s="4">
        <v>0</v>
      </c>
      <c r="AR161" s="4">
        <v>84.899999999999991</v>
      </c>
      <c r="AS161" s="4">
        <v>1.41</v>
      </c>
      <c r="AT161" s="4">
        <v>100.744</v>
      </c>
      <c r="AU161" s="4">
        <v>0</v>
      </c>
      <c r="AV161" s="4">
        <v>187.054</v>
      </c>
      <c r="AW161" s="4">
        <v>0</v>
      </c>
      <c r="AX161" s="4">
        <v>187.054</v>
      </c>
      <c r="AY161" s="4">
        <v>12.234</v>
      </c>
      <c r="AZ161" s="4">
        <v>0</v>
      </c>
      <c r="BA161" s="4">
        <v>12.234</v>
      </c>
      <c r="BB161" s="4">
        <v>12.234</v>
      </c>
      <c r="BC161" s="4">
        <v>317.58799999999997</v>
      </c>
      <c r="BD161" s="4">
        <v>7.6890000000000001</v>
      </c>
      <c r="BE161" s="4">
        <v>0</v>
      </c>
      <c r="BF161" s="4">
        <v>325.27699999999999</v>
      </c>
      <c r="BG161" s="4">
        <v>327.33199999999999</v>
      </c>
      <c r="BH161" s="4">
        <v>3.5000000000000003E-2</v>
      </c>
      <c r="BI161" s="4">
        <v>0</v>
      </c>
      <c r="BJ161" s="4">
        <v>0</v>
      </c>
      <c r="BK161" s="4">
        <v>2E-3</v>
      </c>
      <c r="BL161" s="4">
        <v>0</v>
      </c>
      <c r="BM161" s="4">
        <v>0</v>
      </c>
      <c r="BN161" s="4">
        <v>11.436</v>
      </c>
      <c r="BO161" s="4">
        <v>4.2000000000000003E-2</v>
      </c>
      <c r="BP161" s="4">
        <v>11.515000000000001</v>
      </c>
      <c r="BQ161" s="4">
        <v>0</v>
      </c>
      <c r="BR161" s="4">
        <v>11.515000000000001</v>
      </c>
      <c r="BS161" s="4">
        <v>0</v>
      </c>
      <c r="BT161" s="4">
        <v>3.4470000000000001</v>
      </c>
      <c r="BU161" s="4">
        <v>0</v>
      </c>
      <c r="BV161" s="4">
        <v>5.2999999999999999E-2</v>
      </c>
      <c r="BW161" s="4">
        <v>0</v>
      </c>
      <c r="BX161" s="4">
        <v>3.5</v>
      </c>
      <c r="BY161" s="4">
        <v>0</v>
      </c>
      <c r="BZ161" s="4">
        <v>3.5</v>
      </c>
      <c r="CA161" s="4">
        <v>0</v>
      </c>
      <c r="CB161" s="4">
        <v>0</v>
      </c>
      <c r="CC161" s="4">
        <v>0</v>
      </c>
      <c r="CD161" s="4">
        <v>0</v>
      </c>
      <c r="CE161" s="4">
        <v>15.015000000000001</v>
      </c>
      <c r="CF161" s="4">
        <v>1.399</v>
      </c>
      <c r="CG161" s="4">
        <v>0</v>
      </c>
      <c r="CH161" s="4">
        <v>16.414000000000001</v>
      </c>
      <c r="CI161" s="4">
        <v>16.788</v>
      </c>
      <c r="CJ161" s="4">
        <v>-11.558</v>
      </c>
      <c r="CK161" s="4">
        <v>-18.196000000000002</v>
      </c>
      <c r="CL161" s="4">
        <v>0</v>
      </c>
      <c r="CM161" s="4">
        <v>2E-3</v>
      </c>
      <c r="CN161" s="4">
        <v>0</v>
      </c>
      <c r="CO161" s="4">
        <v>0</v>
      </c>
      <c r="CP161" s="4">
        <v>24.678999999999998</v>
      </c>
      <c r="CQ161" s="4">
        <v>4.3609999999999998</v>
      </c>
      <c r="CR161" s="4">
        <v>-0.71200000000000419</v>
      </c>
      <c r="CS161" s="4">
        <v>1E-3</v>
      </c>
      <c r="CT161" s="4">
        <v>-0.71100000000000418</v>
      </c>
      <c r="CU161" s="4">
        <v>0</v>
      </c>
      <c r="CV161" s="4">
        <v>53.546999999999997</v>
      </c>
      <c r="CW161" s="4">
        <v>0</v>
      </c>
      <c r="CX161" s="4">
        <v>1.3080000000000001</v>
      </c>
      <c r="CY161" s="4">
        <v>0</v>
      </c>
      <c r="CZ161" s="4">
        <v>54.854999999999997</v>
      </c>
      <c r="DA161" s="4">
        <v>0</v>
      </c>
      <c r="DB161" s="4">
        <v>54.854999999999997</v>
      </c>
      <c r="DC161" s="4">
        <v>0</v>
      </c>
      <c r="DD161" s="4">
        <v>0</v>
      </c>
      <c r="DE161" s="4">
        <v>0</v>
      </c>
      <c r="DF161" s="4">
        <v>0</v>
      </c>
      <c r="DG161" s="4">
        <v>54.143999999999991</v>
      </c>
      <c r="DH161" s="4">
        <v>1.657</v>
      </c>
      <c r="DI161" s="4">
        <v>0</v>
      </c>
      <c r="DJ161" s="4">
        <v>55.800999999999988</v>
      </c>
      <c r="DK161" s="4">
        <v>56.278999999999989</v>
      </c>
      <c r="DL161" s="4">
        <v>3.0000000000000001E-3</v>
      </c>
      <c r="DM161" s="4">
        <v>-2.2549999999999999</v>
      </c>
      <c r="DN161" s="4">
        <v>0</v>
      </c>
      <c r="DO161" s="4">
        <v>3.0000000000000001E-3</v>
      </c>
      <c r="DP161" s="4">
        <v>0</v>
      </c>
      <c r="DQ161" s="4">
        <v>0</v>
      </c>
      <c r="DR161" s="4">
        <v>13.382</v>
      </c>
      <c r="DS161" s="4">
        <v>7.0000000000000001E-3</v>
      </c>
      <c r="DT161" s="4">
        <v>11.139999999999999</v>
      </c>
      <c r="DU161" s="4">
        <v>0</v>
      </c>
      <c r="DV161" s="4">
        <v>11.139999999999999</v>
      </c>
      <c r="DW161" s="4">
        <v>0</v>
      </c>
      <c r="DX161" s="4">
        <v>2.79</v>
      </c>
      <c r="DY161" s="4">
        <v>0</v>
      </c>
      <c r="DZ161" s="4">
        <v>0</v>
      </c>
      <c r="EA161" s="4">
        <v>0</v>
      </c>
      <c r="EB161" s="4">
        <v>2.79</v>
      </c>
      <c r="EC161" s="4">
        <v>0</v>
      </c>
      <c r="ED161" s="4">
        <v>2.79</v>
      </c>
      <c r="EE161" s="4">
        <v>0</v>
      </c>
      <c r="EF161" s="4">
        <v>0</v>
      </c>
      <c r="EG161" s="4">
        <v>0</v>
      </c>
      <c r="EH161" s="4">
        <v>0</v>
      </c>
      <c r="EI161" s="4">
        <v>13.93</v>
      </c>
      <c r="EJ161" s="4">
        <v>0.13</v>
      </c>
      <c r="EK161" s="4">
        <v>0</v>
      </c>
      <c r="EL161" s="4">
        <v>14.06</v>
      </c>
      <c r="EM161" s="4">
        <v>14.06</v>
      </c>
      <c r="EN161" s="4">
        <v>45.283000000000001</v>
      </c>
      <c r="EO161" s="4">
        <v>0</v>
      </c>
      <c r="EP161" s="4">
        <v>11.034000000000001</v>
      </c>
      <c r="EQ161" s="4">
        <v>0.02</v>
      </c>
      <c r="ER161" s="4">
        <v>32.714999999999996</v>
      </c>
      <c r="ES161" s="4">
        <v>1.5980000000000001</v>
      </c>
      <c r="ET161" s="4">
        <v>120.23800000000001</v>
      </c>
      <c r="EU161" s="4">
        <v>19.991999999999997</v>
      </c>
      <c r="EV161" s="4">
        <v>230.88</v>
      </c>
      <c r="EW161" s="4">
        <v>0.34900000000000003</v>
      </c>
      <c r="EX161" s="4">
        <v>231.22899999999998</v>
      </c>
      <c r="EY161" s="4">
        <v>0</v>
      </c>
      <c r="EZ161" s="4">
        <v>102.20499999999998</v>
      </c>
      <c r="FA161" s="4">
        <v>72.792000000000002</v>
      </c>
      <c r="FB161" s="4">
        <v>110.596</v>
      </c>
      <c r="FC161" s="4">
        <v>4.6679999999999993</v>
      </c>
      <c r="FD161" s="4">
        <v>290.26099999999997</v>
      </c>
      <c r="FE161" s="4">
        <v>0</v>
      </c>
      <c r="FF161" s="4">
        <v>290.26099999999997</v>
      </c>
      <c r="FG161" s="4">
        <v>22.28</v>
      </c>
      <c r="FH161" s="4">
        <v>8.2752451651746401</v>
      </c>
      <c r="FI161" s="4">
        <v>22.28</v>
      </c>
      <c r="FJ161" s="4">
        <v>30.55524516517464</v>
      </c>
      <c r="FK161" s="4">
        <v>499.21</v>
      </c>
      <c r="FL161" s="4">
        <v>9.8420000000000005</v>
      </c>
      <c r="FM161" s="4">
        <v>0</v>
      </c>
      <c r="FN161" s="4">
        <v>509.05200000000002</v>
      </c>
      <c r="FO161" s="4">
        <v>511.68200000000002</v>
      </c>
      <c r="FP161" s="4">
        <v>-11.52</v>
      </c>
      <c r="FQ161" s="4">
        <v>-20.451000000000001</v>
      </c>
      <c r="FR161" s="4">
        <v>0</v>
      </c>
      <c r="FS161" s="4">
        <v>7.0000000000000001E-3</v>
      </c>
      <c r="FT161" s="4">
        <v>0</v>
      </c>
      <c r="FU161" s="4">
        <v>0</v>
      </c>
      <c r="FV161" s="4">
        <v>49.496999999999993</v>
      </c>
      <c r="FW161" s="4">
        <v>4.4099999999999993</v>
      </c>
      <c r="FX161" s="4">
        <v>21.942999999999998</v>
      </c>
      <c r="FY161" s="4">
        <v>1E-3</v>
      </c>
      <c r="FZ161" s="4">
        <v>21.943999999999996</v>
      </c>
      <c r="GA161" s="4">
        <v>0</v>
      </c>
      <c r="GB161" s="4">
        <v>59.783999999999999</v>
      </c>
      <c r="GC161" s="4">
        <v>0</v>
      </c>
      <c r="GD161" s="4">
        <v>1.361</v>
      </c>
      <c r="GE161" s="4">
        <v>0</v>
      </c>
      <c r="GF161" s="4">
        <v>61.144999999999996</v>
      </c>
      <c r="GG161" s="4">
        <v>0</v>
      </c>
      <c r="GH161" s="4">
        <v>61.144999999999996</v>
      </c>
      <c r="GI161" s="4">
        <v>0</v>
      </c>
      <c r="GJ161" s="4">
        <v>0</v>
      </c>
      <c r="GK161" s="4">
        <v>0</v>
      </c>
      <c r="GL161" s="4">
        <v>0</v>
      </c>
      <c r="GM161" s="4">
        <v>83.088999999999999</v>
      </c>
      <c r="GN161" s="4">
        <v>3.1859999999999999</v>
      </c>
      <c r="GO161" s="4">
        <v>0</v>
      </c>
      <c r="GP161" s="4">
        <v>86.274999999999991</v>
      </c>
      <c r="GQ161" s="4">
        <v>87.126999999999995</v>
      </c>
      <c r="GR161" s="4">
        <v>33.762999999999998</v>
      </c>
      <c r="GS161" s="4">
        <v>-20.451000000000001</v>
      </c>
      <c r="GT161" s="4">
        <v>11.034000000000001</v>
      </c>
      <c r="GU161" s="4">
        <v>2.7E-2</v>
      </c>
      <c r="GV161" s="4">
        <v>32.714999999999996</v>
      </c>
      <c r="GW161" s="4">
        <v>1.5980000000000001</v>
      </c>
      <c r="GX161" s="4">
        <v>169.73500000000001</v>
      </c>
      <c r="GY161" s="4">
        <v>24.402000000000001</v>
      </c>
      <c r="GZ161" s="4">
        <v>252.82299999999995</v>
      </c>
      <c r="HA161" s="4">
        <v>0.35000000000000003</v>
      </c>
      <c r="HB161" s="4">
        <v>253.17299999999994</v>
      </c>
      <c r="HC161" s="4">
        <v>0</v>
      </c>
      <c r="HD161" s="4">
        <v>161.989</v>
      </c>
      <c r="HE161" s="4">
        <v>72.792000000000002</v>
      </c>
      <c r="HF161" s="4">
        <v>111.95700000000001</v>
      </c>
      <c r="HG161" s="4">
        <v>4.6679999999999993</v>
      </c>
      <c r="HH161" s="4">
        <v>351.40600000000001</v>
      </c>
      <c r="HI161" s="4">
        <v>0</v>
      </c>
      <c r="HJ161" s="4">
        <v>351.40600000000001</v>
      </c>
      <c r="HK161" s="4">
        <v>22.28</v>
      </c>
      <c r="HL161" s="4">
        <v>8.2752451651746401</v>
      </c>
      <c r="HM161" s="4">
        <v>22.28</v>
      </c>
      <c r="HN161" s="4">
        <v>30.55524516517464</v>
      </c>
      <c r="HO161" s="4">
        <v>582.29899999999998</v>
      </c>
      <c r="HP161" s="4">
        <v>13.028</v>
      </c>
      <c r="HQ161" s="4">
        <v>0</v>
      </c>
      <c r="HR161" s="4">
        <v>595.327</v>
      </c>
      <c r="HS161" s="4">
        <v>598.80899999999986</v>
      </c>
      <c r="HT161" s="4">
        <v>4.4219999999999997</v>
      </c>
      <c r="HU161" s="4">
        <v>0</v>
      </c>
      <c r="HV161" s="4">
        <v>0</v>
      </c>
      <c r="HW161" s="4">
        <v>0</v>
      </c>
      <c r="HX161" s="4">
        <v>0</v>
      </c>
      <c r="HY161" s="4">
        <v>0.67900000000000005</v>
      </c>
      <c r="HZ161" s="4">
        <v>0.13600000000000001</v>
      </c>
      <c r="IA161" s="4">
        <v>0</v>
      </c>
      <c r="IB161" s="4">
        <v>0</v>
      </c>
      <c r="IC161" s="4">
        <v>0</v>
      </c>
      <c r="ID161" s="4">
        <v>2.1999999999999999E-2</v>
      </c>
      <c r="IE161" s="4">
        <v>0</v>
      </c>
      <c r="IF161" s="4">
        <v>0</v>
      </c>
      <c r="IG161" s="4">
        <v>0</v>
      </c>
      <c r="IH161" s="4">
        <v>0</v>
      </c>
      <c r="II161" s="4">
        <v>0</v>
      </c>
      <c r="IJ161" s="4">
        <v>0</v>
      </c>
      <c r="IK161" s="4">
        <v>0.41699999999999998</v>
      </c>
      <c r="IL161" s="4">
        <v>0.90600000000000003</v>
      </c>
      <c r="IM161" s="4">
        <v>0</v>
      </c>
      <c r="IN161" s="4">
        <v>0</v>
      </c>
      <c r="IO161" s="4">
        <v>0</v>
      </c>
      <c r="IP161" s="4">
        <v>0</v>
      </c>
      <c r="IQ161" s="4">
        <v>0</v>
      </c>
      <c r="IR161" s="4">
        <v>10.545999999999999</v>
      </c>
      <c r="IS161" s="4">
        <v>0</v>
      </c>
      <c r="IT161" s="4">
        <v>2E-3</v>
      </c>
      <c r="IU161" s="4">
        <v>0</v>
      </c>
      <c r="IV161" s="4">
        <v>43.481999999999999</v>
      </c>
      <c r="IW161" s="4">
        <v>20.252999999999997</v>
      </c>
      <c r="IX161" s="4">
        <v>10.854999999999999</v>
      </c>
      <c r="IY161" s="4">
        <v>85.902000000000001</v>
      </c>
      <c r="IZ161" s="4">
        <v>0</v>
      </c>
      <c r="JA161" s="4">
        <v>0</v>
      </c>
      <c r="JB161" s="4">
        <v>0</v>
      </c>
      <c r="JC161" s="4">
        <v>0</v>
      </c>
      <c r="JD161" s="4">
        <v>0</v>
      </c>
      <c r="JE161" s="4">
        <v>0.23899999999999999</v>
      </c>
      <c r="JF161" s="4">
        <v>4.8000000000000001E-2</v>
      </c>
      <c r="JG161" s="4">
        <v>0</v>
      </c>
      <c r="JH161" s="4">
        <v>0</v>
      </c>
      <c r="JI161" s="4">
        <v>0</v>
      </c>
      <c r="JJ161" s="4">
        <v>8.0000000000000002E-3</v>
      </c>
      <c r="JK161" s="4">
        <v>0</v>
      </c>
      <c r="JL161" s="4">
        <v>1.8360000000000001</v>
      </c>
      <c r="JM161" s="4">
        <v>0</v>
      </c>
      <c r="JN161" s="4">
        <v>0</v>
      </c>
      <c r="JO161" s="4">
        <v>0</v>
      </c>
      <c r="JP161" s="4">
        <v>0</v>
      </c>
      <c r="JQ161" s="4">
        <v>20.111000000000001</v>
      </c>
      <c r="JR161" s="4">
        <v>42.411999999999999</v>
      </c>
      <c r="JS161" s="4">
        <v>20.039000000000001</v>
      </c>
      <c r="JT161" s="4">
        <v>0</v>
      </c>
      <c r="JU161" s="4">
        <v>0</v>
      </c>
      <c r="JV161" s="4">
        <v>0</v>
      </c>
      <c r="JW161" s="4">
        <v>0.33100000000000002</v>
      </c>
      <c r="JX161" s="4">
        <v>0</v>
      </c>
      <c r="JY161" s="4">
        <v>13.872</v>
      </c>
      <c r="JZ161" s="4">
        <v>2E-3</v>
      </c>
      <c r="KA161" s="4">
        <v>0</v>
      </c>
      <c r="KB161" s="4">
        <v>8.9999999999999993E-3</v>
      </c>
      <c r="KC161" s="4">
        <v>0</v>
      </c>
      <c r="KD161" s="4">
        <v>5.0570000000000004</v>
      </c>
      <c r="KE161" s="4">
        <v>102.154</v>
      </c>
      <c r="KF161" s="4">
        <v>0</v>
      </c>
      <c r="KG161" s="4">
        <v>0</v>
      </c>
      <c r="KH161" s="4">
        <v>5.2999999999999999E-2</v>
      </c>
      <c r="KI161" s="4">
        <v>0</v>
      </c>
      <c r="KJ161" s="4">
        <v>0</v>
      </c>
      <c r="KK161" s="4">
        <v>0</v>
      </c>
      <c r="KL161" s="4">
        <v>0</v>
      </c>
      <c r="KM161" s="4">
        <v>0</v>
      </c>
      <c r="KN161" s="4">
        <v>0</v>
      </c>
      <c r="KO161" s="4">
        <v>0</v>
      </c>
      <c r="KP161" s="4">
        <v>0</v>
      </c>
      <c r="KQ161" s="4">
        <v>0</v>
      </c>
      <c r="KR161" s="4">
        <v>0</v>
      </c>
      <c r="KS161" s="4">
        <v>0</v>
      </c>
      <c r="KT161" s="4">
        <v>0</v>
      </c>
      <c r="KU161" s="4">
        <v>0</v>
      </c>
      <c r="KV161" s="4">
        <v>0</v>
      </c>
      <c r="KW161" s="4">
        <v>0</v>
      </c>
      <c r="KX161" s="4">
        <v>0</v>
      </c>
      <c r="KY161" s="4">
        <v>0</v>
      </c>
      <c r="KZ161" s="4">
        <v>0</v>
      </c>
      <c r="LA161" s="4">
        <v>0</v>
      </c>
      <c r="LB161" s="4">
        <v>0</v>
      </c>
      <c r="LC161" s="4">
        <v>0</v>
      </c>
      <c r="LD161" s="4">
        <v>0</v>
      </c>
      <c r="LE161" s="4">
        <v>0</v>
      </c>
      <c r="LF161" s="4">
        <v>0</v>
      </c>
      <c r="LG161" s="4">
        <v>0</v>
      </c>
      <c r="LH161" s="4">
        <v>0</v>
      </c>
      <c r="LI161" s="4">
        <v>0</v>
      </c>
      <c r="LJ161" s="4">
        <v>0</v>
      </c>
      <c r="LK161" s="4">
        <v>5.2999999999999999E-2</v>
      </c>
      <c r="LL161" s="4">
        <v>0</v>
      </c>
      <c r="LM161" s="4">
        <v>0.247</v>
      </c>
      <c r="LN161" s="4">
        <v>0.32600000000000001</v>
      </c>
      <c r="LO161" s="4">
        <v>0</v>
      </c>
      <c r="LP161" s="4">
        <v>0</v>
      </c>
      <c r="LQ161" s="4">
        <v>0</v>
      </c>
      <c r="LR161" s="4">
        <v>0</v>
      </c>
      <c r="LS161" s="4">
        <v>0</v>
      </c>
      <c r="LT161" s="4">
        <v>0</v>
      </c>
      <c r="LU161" s="4">
        <v>0</v>
      </c>
      <c r="LV161" s="4">
        <v>0</v>
      </c>
      <c r="LW161" s="4">
        <v>0</v>
      </c>
      <c r="LX161" s="4">
        <v>0</v>
      </c>
      <c r="LY161" s="4">
        <v>0</v>
      </c>
      <c r="LZ161" s="4">
        <v>0</v>
      </c>
      <c r="MA161" s="4">
        <v>0</v>
      </c>
      <c r="MB161" s="4">
        <v>0</v>
      </c>
      <c r="MC161" s="4">
        <v>0</v>
      </c>
      <c r="MD161" s="4">
        <v>0</v>
      </c>
      <c r="ME161" s="4">
        <v>0</v>
      </c>
      <c r="MF161" s="4">
        <v>0</v>
      </c>
      <c r="MG161" s="4">
        <v>0</v>
      </c>
      <c r="MH161" s="4">
        <v>0</v>
      </c>
      <c r="MI161" s="4">
        <v>0</v>
      </c>
      <c r="MJ161" s="4">
        <v>0</v>
      </c>
      <c r="MK161" s="4">
        <v>0</v>
      </c>
      <c r="ML161" s="4">
        <v>0</v>
      </c>
      <c r="MM161" s="4">
        <v>0</v>
      </c>
      <c r="MN161" s="4">
        <v>0</v>
      </c>
      <c r="MO161" s="4">
        <v>0</v>
      </c>
      <c r="MP161" s="4">
        <v>0.73499999999999999</v>
      </c>
      <c r="MQ161" s="4">
        <v>1.3079999999999998</v>
      </c>
      <c r="MR161" s="4">
        <v>0</v>
      </c>
      <c r="MS161" s="4">
        <v>0</v>
      </c>
      <c r="MT161" s="4">
        <v>0</v>
      </c>
      <c r="MU161" s="4">
        <v>0</v>
      </c>
      <c r="MV161" s="4">
        <v>0</v>
      </c>
      <c r="MW161" s="4">
        <v>0</v>
      </c>
      <c r="MX161" s="4">
        <v>0</v>
      </c>
      <c r="MY161" s="4">
        <v>0</v>
      </c>
      <c r="MZ161" s="4">
        <v>0</v>
      </c>
      <c r="NA161" s="4">
        <v>0</v>
      </c>
      <c r="NB161" s="4">
        <v>0</v>
      </c>
      <c r="NC161" s="4">
        <v>0</v>
      </c>
      <c r="ND161" s="4">
        <v>0</v>
      </c>
      <c r="NE161" s="4">
        <v>0</v>
      </c>
      <c r="NF161" s="4">
        <v>0</v>
      </c>
      <c r="NG161" s="4">
        <v>0</v>
      </c>
      <c r="NH161" s="4">
        <v>0</v>
      </c>
      <c r="NI161" s="4">
        <v>0</v>
      </c>
      <c r="NJ161" s="4">
        <v>0</v>
      </c>
      <c r="NK161" s="4">
        <v>0</v>
      </c>
      <c r="NL161" s="4">
        <v>0</v>
      </c>
      <c r="NM161" s="4">
        <v>0</v>
      </c>
      <c r="NN161" s="4">
        <v>0</v>
      </c>
      <c r="NO161" s="4">
        <v>0</v>
      </c>
      <c r="NP161" s="4">
        <v>0</v>
      </c>
      <c r="NQ161" s="4">
        <v>0</v>
      </c>
      <c r="NR161" s="4">
        <v>0</v>
      </c>
      <c r="NS161" s="4">
        <v>0</v>
      </c>
      <c r="NT161" s="4">
        <v>0</v>
      </c>
      <c r="NU161" s="4">
        <v>0</v>
      </c>
      <c r="NV161" s="4">
        <v>0</v>
      </c>
      <c r="NW161" s="4">
        <v>0</v>
      </c>
      <c r="NX161" s="4">
        <v>4.4219999999999997</v>
      </c>
      <c r="NY161" s="4">
        <v>0</v>
      </c>
      <c r="NZ161" s="4">
        <v>0</v>
      </c>
      <c r="OA161" s="4">
        <v>0</v>
      </c>
      <c r="OB161" s="4">
        <v>0</v>
      </c>
      <c r="OC161" s="4">
        <v>0.91800000000000004</v>
      </c>
      <c r="OD161" s="4">
        <v>0.184</v>
      </c>
      <c r="OE161" s="4">
        <v>0</v>
      </c>
      <c r="OF161" s="4">
        <v>0</v>
      </c>
      <c r="OG161" s="4">
        <v>0</v>
      </c>
      <c r="OH161" s="4">
        <v>0.03</v>
      </c>
      <c r="OI161" s="4">
        <v>0</v>
      </c>
      <c r="OJ161" s="4">
        <v>1.8360000000000001</v>
      </c>
      <c r="OK161" s="4">
        <v>0</v>
      </c>
      <c r="OL161" s="4">
        <v>0</v>
      </c>
      <c r="OM161" s="4">
        <v>0</v>
      </c>
      <c r="ON161" s="4">
        <v>0</v>
      </c>
      <c r="OO161" s="4">
        <v>20.528000000000002</v>
      </c>
      <c r="OP161" s="4">
        <v>43.317999999999998</v>
      </c>
      <c r="OQ161" s="4">
        <v>20.039000000000001</v>
      </c>
      <c r="OR161" s="4">
        <v>0</v>
      </c>
      <c r="OS161" s="4">
        <v>0</v>
      </c>
      <c r="OT161" s="4">
        <v>0</v>
      </c>
      <c r="OU161" s="4">
        <v>0.33100000000000002</v>
      </c>
      <c r="OV161" s="4">
        <v>10.545999999999999</v>
      </c>
      <c r="OW161" s="4">
        <v>13.872</v>
      </c>
      <c r="OX161" s="4">
        <v>4.0000000000000001E-3</v>
      </c>
      <c r="OY161" s="4">
        <v>0</v>
      </c>
      <c r="OZ161" s="4">
        <v>43.491</v>
      </c>
      <c r="PA161" s="4">
        <v>20.252999999999997</v>
      </c>
      <c r="PB161" s="4">
        <v>15.911999999999999</v>
      </c>
      <c r="PC161" s="4">
        <v>188.05599999999998</v>
      </c>
      <c r="PD161" s="4">
        <v>0</v>
      </c>
      <c r="PE161" s="4">
        <v>0.247</v>
      </c>
      <c r="PF161" s="4">
        <v>0.379</v>
      </c>
      <c r="PG161" s="4">
        <v>0</v>
      </c>
      <c r="PH161" s="4">
        <v>0</v>
      </c>
      <c r="PI161" s="4">
        <v>0</v>
      </c>
      <c r="PJ161" s="4">
        <v>0</v>
      </c>
      <c r="PK161" s="4">
        <v>0</v>
      </c>
      <c r="PL161" s="4">
        <v>0</v>
      </c>
      <c r="PM161" s="4">
        <v>0</v>
      </c>
      <c r="PN161" s="4">
        <v>0</v>
      </c>
      <c r="PO161" s="4">
        <v>0</v>
      </c>
      <c r="PP161" s="4">
        <v>0</v>
      </c>
      <c r="PQ161" s="4">
        <v>0</v>
      </c>
      <c r="PR161" s="4">
        <v>0</v>
      </c>
      <c r="PS161" s="4">
        <v>0</v>
      </c>
      <c r="PT161" s="4">
        <v>0</v>
      </c>
      <c r="PU161" s="4">
        <v>0</v>
      </c>
      <c r="PV161" s="4">
        <v>0</v>
      </c>
      <c r="PW161" s="4">
        <v>0</v>
      </c>
      <c r="PX161" s="4">
        <v>0</v>
      </c>
      <c r="PY161" s="4">
        <v>0</v>
      </c>
      <c r="PZ161" s="4">
        <v>0</v>
      </c>
      <c r="QA161" s="4">
        <v>0</v>
      </c>
      <c r="QB161" s="4">
        <v>0</v>
      </c>
      <c r="QC161" s="4">
        <v>0</v>
      </c>
      <c r="QD161" s="4">
        <v>0</v>
      </c>
      <c r="QE161" s="4">
        <v>0</v>
      </c>
      <c r="QF161" s="4">
        <v>0</v>
      </c>
      <c r="QG161" s="4">
        <v>0</v>
      </c>
      <c r="QH161" s="4">
        <v>0.73499999999999999</v>
      </c>
      <c r="QI161" s="4">
        <v>1.3609999999999998</v>
      </c>
      <c r="QJ161" s="4">
        <v>4.4219999999999997</v>
      </c>
      <c r="QK161" s="4">
        <v>0.247</v>
      </c>
      <c r="QL161" s="4">
        <v>0.379</v>
      </c>
      <c r="QM161" s="4">
        <v>0</v>
      </c>
      <c r="QN161" s="4">
        <v>0</v>
      </c>
      <c r="QO161" s="4">
        <v>0.91800000000000004</v>
      </c>
      <c r="QP161" s="4">
        <v>0.184</v>
      </c>
      <c r="QQ161" s="4">
        <v>0</v>
      </c>
      <c r="QR161" s="4">
        <v>0</v>
      </c>
      <c r="QS161" s="4">
        <v>0</v>
      </c>
      <c r="QT161" s="4">
        <v>0</v>
      </c>
      <c r="QU161" s="4">
        <v>0</v>
      </c>
      <c r="QV161" s="4">
        <v>1.5569999999999999</v>
      </c>
      <c r="QW161" s="4">
        <v>0</v>
      </c>
      <c r="QX161" s="4">
        <v>0</v>
      </c>
      <c r="QY161" s="4">
        <v>0</v>
      </c>
      <c r="QZ161" s="4">
        <v>0</v>
      </c>
      <c r="RA161" s="4">
        <v>20.528000000000002</v>
      </c>
      <c r="RB161" s="4">
        <v>43.317999999999998</v>
      </c>
      <c r="RC161" s="4">
        <v>20.039000000000001</v>
      </c>
      <c r="RD161" s="4">
        <v>0</v>
      </c>
      <c r="RE161" s="4">
        <v>0</v>
      </c>
      <c r="RF161" s="4">
        <v>0</v>
      </c>
      <c r="RG161" s="4">
        <v>0.33100000000000002</v>
      </c>
      <c r="RH161" s="4">
        <v>10.545999999999999</v>
      </c>
      <c r="RI161" s="4">
        <v>13.872</v>
      </c>
      <c r="RJ161" s="4">
        <v>4.0000000000000001E-3</v>
      </c>
      <c r="RK161" s="4">
        <v>0</v>
      </c>
      <c r="RL161" s="4">
        <v>0</v>
      </c>
      <c r="RM161" s="4">
        <v>43.491</v>
      </c>
      <c r="RN161" s="4">
        <v>20.252999999999997</v>
      </c>
      <c r="RO161" s="4">
        <v>4.7219999999999995</v>
      </c>
      <c r="RP161" s="4">
        <v>0.73499999999999999</v>
      </c>
      <c r="RQ161" s="4">
        <v>0</v>
      </c>
      <c r="RR161" s="4">
        <v>3.5619999999999998</v>
      </c>
      <c r="RS161" s="4">
        <v>0</v>
      </c>
      <c r="RT161" s="4">
        <v>0</v>
      </c>
      <c r="RU161" s="4">
        <v>0</v>
      </c>
      <c r="RV161" s="4">
        <v>0</v>
      </c>
      <c r="RW161" s="4">
        <v>0</v>
      </c>
      <c r="RX161" s="4">
        <v>0</v>
      </c>
      <c r="RY161" s="4">
        <v>0</v>
      </c>
      <c r="RZ161" s="4">
        <v>0</v>
      </c>
      <c r="SA161" s="4">
        <v>0</v>
      </c>
      <c r="SB161" s="4">
        <v>0</v>
      </c>
      <c r="SC161" s="4" t="e">
        <v>#N/A</v>
      </c>
      <c r="SD161" s="4">
        <v>9.0190000000000001</v>
      </c>
      <c r="SE161" s="4">
        <v>189.41699999999997</v>
      </c>
      <c r="SF161" s="4">
        <v>5843.2309999999998</v>
      </c>
      <c r="SG161" s="4">
        <v>2869.8119999999999</v>
      </c>
      <c r="SH161" s="4">
        <v>8690.6589999999997</v>
      </c>
      <c r="SI161" s="4">
        <v>15592.464</v>
      </c>
      <c r="SJ161" s="4">
        <v>13273.576999999999</v>
      </c>
      <c r="SK161" s="4">
        <v>7905.3989999999994</v>
      </c>
      <c r="SL161" s="4">
        <v>57691.303999999989</v>
      </c>
      <c r="SM161" s="4">
        <v>11106.553999999998</v>
      </c>
      <c r="SN161" s="4">
        <v>3509.7509999999993</v>
      </c>
      <c r="SO161" s="4">
        <v>0</v>
      </c>
      <c r="SP161" s="4">
        <v>122972.99999999999</v>
      </c>
      <c r="SQ161" s="4">
        <v>30.036000000000001</v>
      </c>
      <c r="SR161" s="4">
        <v>1.2020000000000002</v>
      </c>
      <c r="SS161" s="4">
        <v>2054.5590000000002</v>
      </c>
      <c r="ST161" s="4">
        <v>1641.19</v>
      </c>
      <c r="SU161" s="4">
        <v>3695.7490000000003</v>
      </c>
      <c r="SV161" s="4">
        <v>27.504000000000001</v>
      </c>
      <c r="SW161" s="4">
        <v>142.983</v>
      </c>
      <c r="SX161" s="4">
        <v>170.48699999999999</v>
      </c>
      <c r="SY161" s="4">
        <v>283.74900000000002</v>
      </c>
      <c r="SZ161" s="4">
        <v>4149.9850000000006</v>
      </c>
      <c r="TA161" s="4">
        <v>9113.0720000000001</v>
      </c>
      <c r="TB161" s="4">
        <v>50.545999999999999</v>
      </c>
      <c r="TC161" s="4">
        <v>19</v>
      </c>
      <c r="TD161" s="4">
        <v>3</v>
      </c>
      <c r="TE161" s="4">
        <v>102784</v>
      </c>
      <c r="TF161" s="4">
        <v>4539</v>
      </c>
      <c r="TG161" s="4">
        <v>46898</v>
      </c>
      <c r="TH161" s="4">
        <v>540.03</v>
      </c>
      <c r="TI161" s="4">
        <v>97</v>
      </c>
      <c r="TJ161" s="4">
        <v>2897</v>
      </c>
      <c r="TK161" s="4">
        <v>736</v>
      </c>
      <c r="TL161" s="4">
        <v>306</v>
      </c>
      <c r="TM161" s="4">
        <v>6772.0016399999831</v>
      </c>
      <c r="TN161" s="4">
        <v>30393.814999999999</v>
      </c>
      <c r="TO161" s="4">
        <v>1052245.0938872308</v>
      </c>
      <c r="TP161" s="4">
        <v>47</v>
      </c>
      <c r="TQ161" s="4">
        <v>6</v>
      </c>
      <c r="TR161" s="4">
        <v>24234.566954116832</v>
      </c>
      <c r="TS161" s="4">
        <v>16515.377681490449</v>
      </c>
      <c r="TT161" s="4">
        <v>12115.522025391716</v>
      </c>
      <c r="TU161" s="4">
        <v>2384.1757259999999</v>
      </c>
      <c r="TV161" s="4">
        <v>169.54917299999997</v>
      </c>
      <c r="TW161" s="4">
        <v>55419.191559998995</v>
      </c>
      <c r="TX161" s="4">
        <v>36803.9</v>
      </c>
      <c r="TY161" s="4">
        <v>77.475682957287475</v>
      </c>
      <c r="TZ161" s="4">
        <v>149.30904914478032</v>
      </c>
      <c r="UA161" s="4">
        <v>781.18785728898445</v>
      </c>
      <c r="UB161" s="4">
        <v>111.87561423119662</v>
      </c>
      <c r="UC161" s="4">
        <v>14.924837907198681</v>
      </c>
      <c r="UD161" s="4">
        <v>789.18148846016663</v>
      </c>
      <c r="UE161" s="4">
        <v>47.383326851716134</v>
      </c>
      <c r="UF161" s="4">
        <v>1971.3378568413302</v>
      </c>
      <c r="UG161" s="4">
        <v>0</v>
      </c>
      <c r="UH161" s="4">
        <v>36.644723967268305</v>
      </c>
      <c r="UI161" s="4">
        <v>14.924837907198681</v>
      </c>
      <c r="UJ161" s="4">
        <v>1919.7682949668638</v>
      </c>
      <c r="UK161" s="4">
        <v>1971.3378568413307</v>
      </c>
      <c r="UL161" s="4">
        <v>0</v>
      </c>
      <c r="UM161" s="4">
        <v>57.272548717055102</v>
      </c>
      <c r="UN161" s="4">
        <v>228.59001584831393</v>
      </c>
      <c r="UO161" s="4">
        <v>931.40695752566728</v>
      </c>
      <c r="UP161" s="4">
        <v>754.06833475029339</v>
      </c>
      <c r="UQ161" s="4">
        <v>1971.3378568413298</v>
      </c>
      <c r="UR161" s="4">
        <v>0</v>
      </c>
      <c r="US161" s="4">
        <v>0</v>
      </c>
      <c r="UT161" s="4">
        <v>387.30292627608532</v>
      </c>
      <c r="UU161" s="4">
        <v>247.53389699744159</v>
      </c>
      <c r="UV161" s="4">
        <v>1336.5010335678032</v>
      </c>
      <c r="UW161" s="4">
        <v>1971.33785684133</v>
      </c>
      <c r="UX161" s="4">
        <v>0</v>
      </c>
      <c r="UY161" s="4">
        <v>47.201316633335672</v>
      </c>
      <c r="UZ161" s="4">
        <v>476.92744222962938</v>
      </c>
      <c r="VA161" s="4">
        <v>16.684270018209908</v>
      </c>
      <c r="VB161" s="4">
        <v>0</v>
      </c>
      <c r="VC161" s="4">
        <v>1164.9260677078123</v>
      </c>
      <c r="VD161" s="4">
        <v>169.45151331221919</v>
      </c>
      <c r="VE161" s="4">
        <v>1875.1906099012065</v>
      </c>
      <c r="VF161" s="4">
        <v>0</v>
      </c>
      <c r="VG161" s="4">
        <v>29.546325450429912</v>
      </c>
      <c r="VH161" s="4">
        <v>88.153615768941805</v>
      </c>
      <c r="VI161" s="4">
        <v>1757.4906686818354</v>
      </c>
      <c r="VJ161" s="4">
        <v>1875.1906099012072</v>
      </c>
      <c r="VK161" s="4">
        <v>0</v>
      </c>
      <c r="VL161" s="4">
        <v>74.806199754373893</v>
      </c>
      <c r="VM161" s="4">
        <v>565.02038792577764</v>
      </c>
      <c r="VN161" s="4">
        <v>1146.4823655785913</v>
      </c>
      <c r="VO161" s="4">
        <v>88.881656642463682</v>
      </c>
      <c r="VP161" s="4">
        <v>1875.1906099012065</v>
      </c>
      <c r="VQ161" s="4">
        <v>0</v>
      </c>
      <c r="VR161" s="4">
        <v>66.251719490491709</v>
      </c>
      <c r="VS161" s="4">
        <v>577.45775284844319</v>
      </c>
      <c r="VT161" s="4">
        <v>425.78257086471689</v>
      </c>
      <c r="VU161" s="4">
        <v>805.69856669755461</v>
      </c>
      <c r="VV161" s="4">
        <v>1875.1906099012062</v>
      </c>
      <c r="VW161" s="4">
        <v>0</v>
      </c>
      <c r="VX161" s="4">
        <v>526.07351532313533</v>
      </c>
      <c r="VY161" s="4">
        <v>2404.7748767946759</v>
      </c>
      <c r="VZ161" s="4">
        <v>376.58791012015263</v>
      </c>
      <c r="WA161" s="4">
        <v>147.3676068153886</v>
      </c>
      <c r="WB161" s="4">
        <v>4307.0543227889611</v>
      </c>
      <c r="WC161" s="4">
        <v>2632.6588517540258</v>
      </c>
      <c r="WD161" s="4">
        <v>10394.51708359634</v>
      </c>
      <c r="WE161" s="4">
        <v>294.64600441515154</v>
      </c>
      <c r="WF161" s="4">
        <v>828.54578797789213</v>
      </c>
      <c r="WG161" s="4">
        <v>801.3909915292171</v>
      </c>
      <c r="WH161" s="4">
        <v>8469.9342996740761</v>
      </c>
      <c r="WI161" s="4">
        <v>10394.517083596336</v>
      </c>
      <c r="WJ161" s="4">
        <v>0</v>
      </c>
      <c r="WK161" s="4">
        <v>599.02568426829816</v>
      </c>
      <c r="WL161" s="4">
        <v>4281.2546236732833</v>
      </c>
      <c r="WM161" s="4">
        <v>5478.3200925610099</v>
      </c>
      <c r="WN161" s="4">
        <v>35.916683093746421</v>
      </c>
      <c r="WO161" s="4">
        <v>10394.517083596338</v>
      </c>
      <c r="WP161" s="4">
        <v>0</v>
      </c>
      <c r="WQ161" s="4">
        <v>348.39761355838857</v>
      </c>
      <c r="WR161" s="4">
        <v>5148.4394885094853</v>
      </c>
      <c r="WS161" s="4">
        <v>1661.506837663095</v>
      </c>
      <c r="WT161" s="4">
        <v>3236.1731438653692</v>
      </c>
      <c r="WU161" s="4">
        <v>10394.517083596338</v>
      </c>
      <c r="WV161" s="4">
        <v>0</v>
      </c>
      <c r="WW161" s="4">
        <v>3409.7215739681674</v>
      </c>
      <c r="WX161" s="4">
        <v>9841.5450546111933</v>
      </c>
      <c r="WY161" s="4">
        <v>220.74322235213913</v>
      </c>
      <c r="WZ161" s="4">
        <v>4573.2322215117592</v>
      </c>
      <c r="XA161" s="4">
        <v>5975.2437185416047</v>
      </c>
      <c r="XB161" s="4">
        <v>14543.939407128282</v>
      </c>
      <c r="XC161" s="4">
        <v>38564.425198113146</v>
      </c>
      <c r="XD161" s="4">
        <v>261.2453334487704</v>
      </c>
      <c r="XE161" s="4">
        <v>5070.9832731990882</v>
      </c>
      <c r="XF161" s="4">
        <v>5071.7705631109275</v>
      </c>
      <c r="XG161" s="4">
        <v>28160.426028354359</v>
      </c>
      <c r="XH161" s="4">
        <v>38564.425198113146</v>
      </c>
      <c r="XI161" s="4">
        <v>0</v>
      </c>
      <c r="XJ161" s="4">
        <v>5803.2468097130723</v>
      </c>
      <c r="XK161" s="4">
        <v>19380.037144709364</v>
      </c>
      <c r="XL161" s="4">
        <v>13381.141243690705</v>
      </c>
      <c r="XM161" s="4">
        <v>0</v>
      </c>
      <c r="XN161" s="4">
        <v>38564.425198113138</v>
      </c>
      <c r="XO161" s="4">
        <v>0</v>
      </c>
      <c r="XP161" s="4">
        <v>3603.6150650659924</v>
      </c>
      <c r="XQ161" s="4">
        <v>25038.700855501731</v>
      </c>
      <c r="XR161" s="4">
        <v>4405.7807188754869</v>
      </c>
      <c r="XS161" s="4">
        <v>5516.328558669943</v>
      </c>
      <c r="XT161" s="4">
        <v>38564.425198113153</v>
      </c>
      <c r="XU161" s="4">
        <v>0</v>
      </c>
      <c r="XV161" s="4">
        <v>4488.5403791516255</v>
      </c>
      <c r="XW161" s="4">
        <v>5016.6859992620903</v>
      </c>
      <c r="XX161" s="4">
        <v>1295.7901026201241</v>
      </c>
      <c r="XY161" s="4">
        <v>19555.750618790356</v>
      </c>
      <c r="XZ161" s="4">
        <v>0</v>
      </c>
      <c r="YA161" s="4">
        <v>19476.757809527953</v>
      </c>
      <c r="YB161" s="4">
        <v>49833.524909352149</v>
      </c>
      <c r="YC161" s="4">
        <v>1682.8954053342864</v>
      </c>
      <c r="YD161" s="4">
        <v>6918.2715984462548</v>
      </c>
      <c r="YE161" s="4">
        <v>24265.347041267014</v>
      </c>
      <c r="YF161" s="4">
        <v>16967.010864304597</v>
      </c>
      <c r="YG161" s="4">
        <v>49833.524909352156</v>
      </c>
      <c r="YH161" s="4">
        <v>0</v>
      </c>
      <c r="YI161" s="4">
        <v>6577.579769078442</v>
      </c>
      <c r="YJ161" s="4">
        <v>25623.773494611909</v>
      </c>
      <c r="YK161" s="4">
        <v>17632.171645661794</v>
      </c>
      <c r="YL161" s="4">
        <v>0</v>
      </c>
      <c r="YM161" s="4">
        <v>49833.524909352142</v>
      </c>
      <c r="YN161" s="4">
        <v>0</v>
      </c>
      <c r="YO161" s="4">
        <v>8754.8814754699051</v>
      </c>
      <c r="YP161" s="4">
        <v>31295.970038875443</v>
      </c>
      <c r="YQ161" s="4">
        <v>3854.5512430337926</v>
      </c>
      <c r="YR161" s="4">
        <v>5928.1221519730079</v>
      </c>
      <c r="YS161" s="4">
        <v>49833.524909352149</v>
      </c>
      <c r="YT161" s="4">
        <v>0</v>
      </c>
      <c r="YU161" s="4">
        <v>42159.207553002307</v>
      </c>
      <c r="YV161" s="4">
        <v>7960.4602113453102</v>
      </c>
      <c r="YW161" s="4">
        <v>2696.752982435627</v>
      </c>
      <c r="YX161" s="4">
        <v>403083.29352376051</v>
      </c>
      <c r="YY161" s="4">
        <v>2370.3057591328211</v>
      </c>
      <c r="YZ161" s="4">
        <v>66095.055784803146</v>
      </c>
      <c r="ZA161" s="4">
        <v>524365.07581447973</v>
      </c>
      <c r="ZB161" s="4">
        <v>0</v>
      </c>
      <c r="ZC161" s="4">
        <v>385591.85941423691</v>
      </c>
      <c r="ZD161" s="4">
        <v>78878.159571139491</v>
      </c>
      <c r="ZE161" s="4">
        <v>59895.056829103254</v>
      </c>
      <c r="ZF161" s="4">
        <v>524365.07581447961</v>
      </c>
      <c r="ZG161" s="4">
        <v>0</v>
      </c>
      <c r="ZH161" s="4">
        <v>113053.38228977699</v>
      </c>
      <c r="ZI161" s="4">
        <v>270788.65657307126</v>
      </c>
      <c r="ZJ161" s="4">
        <v>140523.03695163139</v>
      </c>
      <c r="ZK161" s="4">
        <v>0</v>
      </c>
      <c r="ZL161" s="4">
        <v>524365.07581447961</v>
      </c>
      <c r="ZM161" s="4">
        <v>0</v>
      </c>
      <c r="ZN161" s="4">
        <v>282493.50876599504</v>
      </c>
      <c r="ZO161" s="4">
        <v>201613.4773062898</v>
      </c>
      <c r="ZP161" s="4">
        <v>34801.074347089554</v>
      </c>
      <c r="ZQ161" s="4">
        <v>5457.0153951053726</v>
      </c>
      <c r="ZR161" s="4">
        <v>524365.07581447985</v>
      </c>
      <c r="ZS161" s="4">
        <v>77.475682957287475</v>
      </c>
      <c r="ZT161" s="4">
        <v>50780.05338722335</v>
      </c>
      <c r="ZU161" s="4">
        <v>26481.581441531886</v>
      </c>
      <c r="ZV161" s="4">
        <v>4718.4341017774495</v>
      </c>
      <c r="ZW161" s="4">
        <v>427374.56880878523</v>
      </c>
      <c r="ZX161" s="4">
        <v>14606.711356631367</v>
      </c>
      <c r="ZY161" s="4">
        <v>102965.24669337734</v>
      </c>
      <c r="ZZ161" s="4">
        <v>627004.07147228392</v>
      </c>
      <c r="AAA161" s="4">
        <v>2238.7867431982086</v>
      </c>
      <c r="AAB161" s="4">
        <v>398475.85112327785</v>
      </c>
      <c r="AAC161" s="4">
        <v>109119.74662072278</v>
      </c>
      <c r="AAD161" s="4">
        <v>117169.68698508499</v>
      </c>
      <c r="AAE161" s="4">
        <v>627004.0714722838</v>
      </c>
      <c r="AAF161" s="4">
        <v>0</v>
      </c>
      <c r="AAG161" s="4">
        <v>126165.31330130823</v>
      </c>
      <c r="AAH161" s="4">
        <v>320867.33223983989</v>
      </c>
      <c r="AAI161" s="4">
        <v>179092.55925664917</v>
      </c>
      <c r="AAJ161" s="4">
        <v>878.86667448650348</v>
      </c>
      <c r="AAK161" s="4">
        <v>627004.0714722838</v>
      </c>
      <c r="AAL161" s="4">
        <v>0</v>
      </c>
      <c r="AAM161" s="4">
        <v>295266.65463957982</v>
      </c>
      <c r="AAN161" s="4">
        <v>264061.348368301</v>
      </c>
      <c r="AAO161" s="4">
        <v>45396.229614524083</v>
      </c>
      <c r="AAP161" s="4">
        <v>22279.838849879052</v>
      </c>
      <c r="AAQ161" s="4">
        <v>627004.07147228403</v>
      </c>
      <c r="AAR161" s="4">
        <v>77187</v>
      </c>
      <c r="AAS161" s="4">
        <v>67</v>
      </c>
      <c r="AAT161" s="4">
        <v>31</v>
      </c>
      <c r="AAU161" s="4">
        <v>227</v>
      </c>
      <c r="AAV161" s="4">
        <v>17</v>
      </c>
      <c r="AAW161" s="4">
        <v>1</v>
      </c>
      <c r="AAX161" s="4">
        <v>104</v>
      </c>
      <c r="AAY161" s="4">
        <v>4</v>
      </c>
      <c r="AAZ161" s="4">
        <v>451</v>
      </c>
      <c r="ABA161" s="4">
        <v>0</v>
      </c>
      <c r="ABB161" s="4">
        <v>3</v>
      </c>
      <c r="ABC161" s="4">
        <v>1</v>
      </c>
      <c r="ABD161" s="4">
        <v>447</v>
      </c>
      <c r="ABE161" s="4">
        <v>451</v>
      </c>
      <c r="ABF161" s="4">
        <v>0</v>
      </c>
      <c r="ABG161" s="4">
        <v>4</v>
      </c>
      <c r="ABH161" s="4">
        <v>28</v>
      </c>
      <c r="ABI161" s="4">
        <v>117</v>
      </c>
      <c r="ABJ161" s="4">
        <v>302</v>
      </c>
      <c r="ABK161" s="4">
        <v>451</v>
      </c>
      <c r="ABL161" s="4">
        <v>0</v>
      </c>
      <c r="ABM161" s="4">
        <v>0</v>
      </c>
      <c r="ABN161" s="4">
        <v>47</v>
      </c>
      <c r="ABO161" s="4">
        <v>27</v>
      </c>
      <c r="ABP161" s="4">
        <v>377</v>
      </c>
      <c r="ABQ161" s="4">
        <v>451</v>
      </c>
      <c r="ABR161" s="4">
        <v>0</v>
      </c>
      <c r="ABS161" s="4">
        <v>2</v>
      </c>
      <c r="ABT161" s="4">
        <v>23</v>
      </c>
      <c r="ABU161" s="4">
        <v>1</v>
      </c>
      <c r="ABV161" s="4">
        <v>0</v>
      </c>
      <c r="ABW161" s="4">
        <v>53</v>
      </c>
      <c r="ABX161" s="4">
        <v>8</v>
      </c>
      <c r="ABY161" s="4">
        <v>87</v>
      </c>
      <c r="ABZ161" s="4">
        <v>0</v>
      </c>
      <c r="ACA161" s="4">
        <v>1</v>
      </c>
      <c r="ACB161" s="4">
        <v>4</v>
      </c>
      <c r="ACC161" s="4">
        <v>82</v>
      </c>
      <c r="ACD161" s="4">
        <v>87</v>
      </c>
      <c r="ACE161" s="4">
        <v>0</v>
      </c>
      <c r="ACF161" s="4">
        <v>3</v>
      </c>
      <c r="ACG161" s="4">
        <v>26</v>
      </c>
      <c r="ACH161" s="4">
        <v>53</v>
      </c>
      <c r="ACI161" s="4">
        <v>5</v>
      </c>
      <c r="ACJ161" s="4">
        <v>87</v>
      </c>
      <c r="ACK161" s="4">
        <v>0</v>
      </c>
      <c r="ACL161" s="4">
        <v>3</v>
      </c>
      <c r="ACM161" s="4">
        <v>27</v>
      </c>
      <c r="ACN161" s="4">
        <v>19</v>
      </c>
      <c r="ACO161" s="4">
        <v>38</v>
      </c>
      <c r="ACP161" s="4">
        <v>87</v>
      </c>
      <c r="ACQ161" s="4">
        <v>0</v>
      </c>
      <c r="ACR161" s="4">
        <v>6</v>
      </c>
      <c r="ACS161" s="4">
        <v>37</v>
      </c>
      <c r="ACT161" s="4">
        <v>6</v>
      </c>
      <c r="ACU161" s="4">
        <v>2</v>
      </c>
      <c r="ACV161" s="4">
        <v>80</v>
      </c>
      <c r="ACW161" s="4">
        <v>38</v>
      </c>
      <c r="ACX161" s="4">
        <v>169</v>
      </c>
      <c r="ACY161" s="4">
        <v>5</v>
      </c>
      <c r="ACZ161" s="4">
        <v>10</v>
      </c>
      <c r="ADA161" s="4">
        <v>13</v>
      </c>
      <c r="ADB161" s="4">
        <v>141</v>
      </c>
      <c r="ADC161" s="4">
        <v>169</v>
      </c>
      <c r="ADD161" s="4">
        <v>0</v>
      </c>
      <c r="ADE161" s="4">
        <v>10</v>
      </c>
      <c r="ADF161" s="4">
        <v>66</v>
      </c>
      <c r="ADG161" s="4">
        <v>92</v>
      </c>
      <c r="ADH161" s="4">
        <v>1</v>
      </c>
      <c r="ADI161" s="4">
        <v>169</v>
      </c>
      <c r="ADJ161" s="4">
        <v>0</v>
      </c>
      <c r="ADK161" s="4">
        <v>4</v>
      </c>
      <c r="ADL161" s="4">
        <v>75</v>
      </c>
      <c r="ADM161" s="4">
        <v>32</v>
      </c>
      <c r="ADN161" s="4">
        <v>58</v>
      </c>
      <c r="ADO161" s="4">
        <v>169</v>
      </c>
      <c r="ADP161" s="4">
        <v>0</v>
      </c>
      <c r="ADQ161" s="4">
        <v>13</v>
      </c>
      <c r="ADR161" s="4">
        <v>37</v>
      </c>
      <c r="ADS161" s="4">
        <v>1</v>
      </c>
      <c r="ADT161" s="4">
        <v>18</v>
      </c>
      <c r="ADU161" s="4">
        <v>23</v>
      </c>
      <c r="ADV161" s="4">
        <v>44</v>
      </c>
      <c r="ADW161" s="4">
        <v>136</v>
      </c>
      <c r="ADX161" s="4">
        <v>2</v>
      </c>
      <c r="ADY161" s="4">
        <v>18</v>
      </c>
      <c r="ADZ161" s="4">
        <v>15</v>
      </c>
      <c r="AEA161" s="4">
        <v>101</v>
      </c>
      <c r="AEB161" s="4">
        <v>136</v>
      </c>
      <c r="AEC161" s="4">
        <v>0</v>
      </c>
      <c r="AED161" s="4">
        <v>21</v>
      </c>
      <c r="AEE161" s="4">
        <v>68</v>
      </c>
      <c r="AEF161" s="4">
        <v>47</v>
      </c>
      <c r="AEG161" s="4">
        <v>0</v>
      </c>
      <c r="AEH161" s="4">
        <v>136</v>
      </c>
      <c r="AEI161" s="4">
        <v>0</v>
      </c>
      <c r="AEJ161" s="4">
        <v>13</v>
      </c>
      <c r="AEK161" s="4">
        <v>89</v>
      </c>
      <c r="AEL161" s="4">
        <v>14</v>
      </c>
      <c r="AEM161" s="4">
        <v>20</v>
      </c>
      <c r="AEN161" s="4">
        <v>136</v>
      </c>
      <c r="AEO161" s="4">
        <v>0</v>
      </c>
      <c r="AEP161" s="4">
        <v>4</v>
      </c>
      <c r="AEQ161" s="4">
        <v>5</v>
      </c>
      <c r="AER161" s="4">
        <v>1</v>
      </c>
      <c r="AES161" s="4">
        <v>22</v>
      </c>
      <c r="AET161" s="4">
        <v>0</v>
      </c>
      <c r="AEU161" s="4">
        <v>20</v>
      </c>
      <c r="AEV161" s="4">
        <v>52</v>
      </c>
      <c r="AEW161" s="4">
        <v>2</v>
      </c>
      <c r="AEX161" s="4">
        <v>8</v>
      </c>
      <c r="AEY161" s="4">
        <v>26</v>
      </c>
      <c r="AEZ161" s="4">
        <v>16</v>
      </c>
      <c r="AFA161" s="4">
        <v>52</v>
      </c>
      <c r="AFB161" s="4">
        <v>0</v>
      </c>
      <c r="AFC161" s="4">
        <v>7</v>
      </c>
      <c r="AFD161" s="4">
        <v>27</v>
      </c>
      <c r="AFE161" s="4">
        <v>18</v>
      </c>
      <c r="AFF161" s="4">
        <v>0</v>
      </c>
      <c r="AFG161" s="4">
        <v>52</v>
      </c>
      <c r="AFH161" s="4">
        <v>0</v>
      </c>
      <c r="AFI161" s="4">
        <v>9</v>
      </c>
      <c r="AFJ161" s="4">
        <v>33</v>
      </c>
      <c r="AFK161" s="4">
        <v>4</v>
      </c>
      <c r="AFL161" s="4">
        <v>6</v>
      </c>
      <c r="AFM161" s="4">
        <v>52</v>
      </c>
      <c r="AFN161" s="4">
        <v>0</v>
      </c>
      <c r="AFO161" s="4">
        <v>6</v>
      </c>
      <c r="AFP161" s="4">
        <v>2</v>
      </c>
      <c r="AFQ161" s="4">
        <v>1</v>
      </c>
      <c r="AFR161" s="4">
        <v>33</v>
      </c>
      <c r="AFS161" s="4">
        <v>1</v>
      </c>
      <c r="AFT161" s="4">
        <v>23</v>
      </c>
      <c r="AFU161" s="4">
        <v>66</v>
      </c>
      <c r="AFV161" s="4">
        <v>0</v>
      </c>
      <c r="AFW161" s="4">
        <v>23</v>
      </c>
      <c r="AFX161" s="4">
        <v>31</v>
      </c>
      <c r="AFY161" s="4">
        <v>12</v>
      </c>
      <c r="AFZ161" s="4">
        <v>66</v>
      </c>
      <c r="AGA161" s="4">
        <v>0</v>
      </c>
      <c r="AGB161" s="4">
        <v>16</v>
      </c>
      <c r="AGC161" s="4">
        <v>26</v>
      </c>
      <c r="AGD161" s="4">
        <v>24</v>
      </c>
      <c r="AGE161" s="4">
        <v>0</v>
      </c>
      <c r="AGF161" s="4">
        <v>66</v>
      </c>
      <c r="AGG161" s="4">
        <v>0</v>
      </c>
      <c r="AGH161" s="4">
        <v>19</v>
      </c>
      <c r="AGI161" s="4">
        <v>35</v>
      </c>
      <c r="AGJ161" s="4">
        <v>9</v>
      </c>
      <c r="AGK161" s="4">
        <v>3</v>
      </c>
      <c r="AGL161" s="4">
        <v>66</v>
      </c>
      <c r="AGM161" s="4">
        <v>67</v>
      </c>
      <c r="AGN161" s="4">
        <v>62</v>
      </c>
      <c r="AGO161" s="4">
        <v>331</v>
      </c>
      <c r="AGP161" s="4">
        <v>27</v>
      </c>
      <c r="AGQ161" s="4">
        <v>76</v>
      </c>
      <c r="AGR161" s="4">
        <v>261</v>
      </c>
      <c r="AGS161" s="4">
        <v>137</v>
      </c>
      <c r="AGT161" s="4">
        <v>961</v>
      </c>
      <c r="AGU161" s="4">
        <v>9</v>
      </c>
      <c r="AGV161" s="4">
        <v>63</v>
      </c>
      <c r="AGW161" s="4">
        <v>90</v>
      </c>
      <c r="AGX161" s="4">
        <v>799</v>
      </c>
      <c r="AGY161" s="4">
        <v>961</v>
      </c>
      <c r="AGZ161" s="4">
        <v>0</v>
      </c>
      <c r="AHA161" s="4">
        <v>61</v>
      </c>
      <c r="AHB161" s="4">
        <v>241</v>
      </c>
      <c r="AHC161" s="4">
        <v>351</v>
      </c>
      <c r="AHD161" s="4">
        <v>308</v>
      </c>
      <c r="AHE161" s="4">
        <v>961</v>
      </c>
      <c r="AHF161" s="4">
        <v>0</v>
      </c>
      <c r="AHG161" s="4">
        <v>48</v>
      </c>
      <c r="AHH161" s="4">
        <v>306</v>
      </c>
      <c r="AHI161" s="4">
        <v>105</v>
      </c>
      <c r="AHJ161" s="4">
        <v>502</v>
      </c>
      <c r="AHK161" s="4">
        <v>961</v>
      </c>
      <c r="AHL161" s="4">
        <v>10399.52165468798</v>
      </c>
      <c r="AHM161" s="4">
        <v>0</v>
      </c>
      <c r="AHN161" s="4">
        <v>130.16534138954336</v>
      </c>
      <c r="AHO161" s="4">
        <v>50.480006541642837</v>
      </c>
      <c r="AHP161" s="4">
        <v>0</v>
      </c>
      <c r="AHQ161" s="4">
        <v>0</v>
      </c>
      <c r="AHR161" s="4">
        <v>0</v>
      </c>
      <c r="AHS161" s="4">
        <v>58.960250287501147</v>
      </c>
      <c r="AHT161" s="4">
        <v>0</v>
      </c>
      <c r="AHU161" s="4">
        <v>19.082000000000001</v>
      </c>
      <c r="AHV161" s="4">
        <v>238.8900501757596</v>
      </c>
      <c r="AHW161" s="4">
        <v>0</v>
      </c>
      <c r="AHX161" s="4">
        <v>238.8900501757596</v>
      </c>
      <c r="AHY161" s="4">
        <v>0.75919999999999999</v>
      </c>
      <c r="AHZ161" s="4">
        <v>134.6</v>
      </c>
      <c r="AIA161" s="4">
        <v>0</v>
      </c>
      <c r="AIB161" s="4">
        <v>134.6</v>
      </c>
      <c r="AIC161" s="4">
        <v>34</v>
      </c>
      <c r="AID161" s="4">
        <v>1302.5744654495979</v>
      </c>
      <c r="AIE161" s="4">
        <v>104.91771381679999</v>
      </c>
      <c r="AIF161" s="4">
        <v>1441.4921792663979</v>
      </c>
      <c r="AIG161" s="4">
        <v>28862436.873619974</v>
      </c>
      <c r="AIH161" s="4">
        <v>0</v>
      </c>
      <c r="AII161" s="4">
        <v>35</v>
      </c>
      <c r="AIJ161" s="4">
        <v>5808</v>
      </c>
      <c r="AIK161" s="4">
        <v>5843</v>
      </c>
      <c r="AIL161" s="4">
        <v>749696</v>
      </c>
      <c r="AIM161" s="4">
        <v>0.47090000000000004</v>
      </c>
      <c r="AIN161" s="4">
        <v>0</v>
      </c>
      <c r="AIO161" s="4">
        <v>0</v>
      </c>
      <c r="AIP161" s="4">
        <v>0.59899999999999998</v>
      </c>
      <c r="AIQ161" s="4">
        <v>0.40100000000000002</v>
      </c>
      <c r="AIR161" s="4">
        <v>0</v>
      </c>
      <c r="AIS161" s="4" t="s">
        <v>2286</v>
      </c>
      <c r="AIT161" s="4">
        <v>0</v>
      </c>
      <c r="AIU161" s="4">
        <v>0</v>
      </c>
      <c r="AIV161" s="4">
        <v>1</v>
      </c>
      <c r="AIW161" s="4">
        <v>0</v>
      </c>
      <c r="AIX161" s="4">
        <v>0</v>
      </c>
      <c r="AIY161" s="4">
        <v>0</v>
      </c>
      <c r="AIZ161" s="4">
        <v>1</v>
      </c>
      <c r="AJA161" s="4">
        <v>0</v>
      </c>
      <c r="AJB161" s="4">
        <v>1</v>
      </c>
      <c r="AJC161" s="4">
        <v>0</v>
      </c>
      <c r="AJD161" s="4">
        <v>0</v>
      </c>
      <c r="AJE161" s="4">
        <v>0</v>
      </c>
      <c r="AJF161" s="4">
        <v>0</v>
      </c>
      <c r="AJG161" s="4">
        <v>0</v>
      </c>
      <c r="AJH161" s="4" t="s">
        <v>2286</v>
      </c>
      <c r="AJI161" s="4">
        <v>0</v>
      </c>
      <c r="AJJ161" s="4">
        <v>0</v>
      </c>
      <c r="AJK161" s="4">
        <v>0</v>
      </c>
      <c r="AJL161" s="4">
        <v>0</v>
      </c>
      <c r="AJM161" s="4">
        <v>0</v>
      </c>
      <c r="AJN161" s="4">
        <v>0</v>
      </c>
      <c r="AJO161" s="4">
        <v>0</v>
      </c>
      <c r="AJP161" s="4">
        <v>0</v>
      </c>
      <c r="AJQ161" s="4">
        <v>0</v>
      </c>
      <c r="AJR161" s="4">
        <v>400625.72871938103</v>
      </c>
      <c r="AJS161" s="4">
        <v>119833.06382723368</v>
      </c>
      <c r="AJT161" s="4">
        <v>520458.79254661471</v>
      </c>
      <c r="AJU161" s="4">
        <v>143.97339860000002</v>
      </c>
      <c r="AJV161" s="4">
        <v>2454</v>
      </c>
      <c r="AJW161" s="4">
        <v>0</v>
      </c>
      <c r="AJX161" s="4">
        <v>454</v>
      </c>
      <c r="AJY161" s="4">
        <v>0</v>
      </c>
      <c r="AJZ161" s="4">
        <v>252</v>
      </c>
      <c r="AKA161" s="4">
        <v>0</v>
      </c>
      <c r="AKB161" s="4">
        <v>21468567</v>
      </c>
      <c r="AKC161" s="4">
        <v>16.914999999999999</v>
      </c>
      <c r="AKD161" s="4">
        <v>40.993000000000002</v>
      </c>
      <c r="AKE161" s="4">
        <v>18.094000000000001</v>
      </c>
      <c r="AKF161" s="4">
        <v>76.00200000000001</v>
      </c>
      <c r="AKG161" s="4">
        <v>8.6760000000000002</v>
      </c>
      <c r="AKH161" s="4">
        <v>20.178999999999998</v>
      </c>
      <c r="AKI161" s="4">
        <v>8.2539999999999996</v>
      </c>
      <c r="AKJ161" s="4">
        <v>37.108999999999995</v>
      </c>
      <c r="AKK161" s="4">
        <v>375.79971793351353</v>
      </c>
      <c r="AKL161" s="4">
        <v>905.67821658088064</v>
      </c>
      <c r="AKM161" s="4">
        <v>252.4153875157225</v>
      </c>
      <c r="AKN161" s="4">
        <v>1533.8933220301169</v>
      </c>
      <c r="AKO161" s="4">
        <v>118</v>
      </c>
      <c r="AKP161" s="4">
        <v>290</v>
      </c>
      <c r="AKQ161" s="4">
        <v>118</v>
      </c>
      <c r="AKR161" s="4">
        <v>526</v>
      </c>
      <c r="AKS161" s="4" t="e">
        <v>#REF!</v>
      </c>
      <c r="AKT161" s="4" t="e">
        <v>#REF!</v>
      </c>
      <c r="AKU161" s="4" t="e">
        <v>#REF!</v>
      </c>
      <c r="AKV161" s="4" t="e">
        <v>#REF!</v>
      </c>
      <c r="AKW161" s="4">
        <v>0</v>
      </c>
      <c r="AKX161" s="4">
        <v>0</v>
      </c>
      <c r="AKY161" s="4">
        <v>0.13900000000000001</v>
      </c>
      <c r="AKZ161" s="4">
        <v>0.13900000000000001</v>
      </c>
      <c r="ALA161" s="4">
        <v>0</v>
      </c>
      <c r="ALB161" s="4">
        <v>2.0139999999999998</v>
      </c>
      <c r="ALC161" s="4">
        <v>0</v>
      </c>
      <c r="ALD161" s="4">
        <v>2.0139999999999998</v>
      </c>
      <c r="ALE161" s="4">
        <v>3.4660000000000002</v>
      </c>
      <c r="ALF161" s="4">
        <v>5.5540000000000003</v>
      </c>
      <c r="ALG161" s="4">
        <v>0</v>
      </c>
      <c r="ALH161" s="4">
        <v>9.02</v>
      </c>
      <c r="ALI161" s="4">
        <v>0</v>
      </c>
      <c r="ALJ161" s="4">
        <v>0</v>
      </c>
      <c r="ALK161" s="4">
        <v>0</v>
      </c>
      <c r="ALL161" s="4">
        <v>0</v>
      </c>
      <c r="ALM161" s="4">
        <v>57.908000000000001</v>
      </c>
      <c r="ALN161" s="4">
        <v>94.096000000000004</v>
      </c>
      <c r="ALO161" s="4">
        <v>28.854999999999997</v>
      </c>
      <c r="ALP161" s="4">
        <v>408</v>
      </c>
      <c r="ALQ161" s="4">
        <v>1.9E-2</v>
      </c>
      <c r="ALR161" s="4">
        <v>0</v>
      </c>
      <c r="ALS161" s="4">
        <v>2.0139999999999998</v>
      </c>
      <c r="ALT161" s="4">
        <v>9.02</v>
      </c>
      <c r="ALU161" s="4">
        <v>0</v>
      </c>
      <c r="ALV161" s="4">
        <v>28.4531142842356</v>
      </c>
      <c r="ALW161" s="4">
        <v>1.1599999999999999</v>
      </c>
      <c r="ALX161" s="4">
        <v>29.6131142842356</v>
      </c>
      <c r="ALY161" s="4">
        <v>0</v>
      </c>
      <c r="ALZ161" s="4">
        <v>0</v>
      </c>
      <c r="AMA161" s="4" t="s">
        <v>2286</v>
      </c>
      <c r="AMB161" s="4" t="s">
        <v>2286</v>
      </c>
      <c r="AMC161" s="4">
        <v>29.6131142842356</v>
      </c>
      <c r="AMD161" s="4">
        <v>2.0851142842355901</v>
      </c>
      <c r="AME161" s="4">
        <v>0</v>
      </c>
      <c r="AMF161" s="4">
        <v>1.3026810498142201</v>
      </c>
      <c r="AMG161" s="4">
        <v>0</v>
      </c>
      <c r="AMH161" s="4">
        <v>0.78243323442136303</v>
      </c>
      <c r="AMI161" s="4">
        <v>2.0851142842355901</v>
      </c>
      <c r="AMJ161" s="4">
        <v>0</v>
      </c>
      <c r="AMK161" s="4" t="s">
        <v>2286</v>
      </c>
      <c r="AML161" s="4" t="s">
        <v>2286</v>
      </c>
      <c r="AMM161" s="4" t="s">
        <v>2286</v>
      </c>
      <c r="AMN161" s="4" t="s">
        <v>2286</v>
      </c>
      <c r="AMO161" s="4" t="s">
        <v>2286</v>
      </c>
      <c r="AMP161" s="4" t="s">
        <v>2286</v>
      </c>
      <c r="AMQ161" s="4" t="s">
        <v>2286</v>
      </c>
      <c r="AMR161" s="4" t="s">
        <v>2286</v>
      </c>
      <c r="AMS161" s="4">
        <v>0.97917319135609127</v>
      </c>
    </row>
    <row r="162" spans="1:1033">
      <c r="A162" s="42" t="str">
        <f xml:space="preserve"> B162&amp;RIGHT( C162, 2 ) &amp; "BP"</f>
        <v>SVE19BP</v>
      </c>
      <c r="B162" s="42" t="s">
        <v>2258</v>
      </c>
      <c r="C162" s="42" t="s">
        <v>2382</v>
      </c>
      <c r="D162" s="8">
        <v>8.7384086044495302</v>
      </c>
      <c r="E162" s="8">
        <v>0</v>
      </c>
      <c r="F162" s="8">
        <v>4.9696778856638604</v>
      </c>
      <c r="G162" s="8">
        <v>0</v>
      </c>
      <c r="H162" s="8">
        <v>54.518538293477398</v>
      </c>
      <c r="I162" s="8">
        <v>1.50077696538816</v>
      </c>
      <c r="J162" s="8">
        <v>44.8442508745011</v>
      </c>
      <c r="K162" s="8">
        <v>0.23121287656390299</v>
      </c>
      <c r="L162" s="8">
        <v>114.80286550004401</v>
      </c>
      <c r="M162" s="8">
        <v>0.69821905752944102</v>
      </c>
      <c r="N162" s="8">
        <v>115.50108455757299</v>
      </c>
      <c r="O162" s="8">
        <v>0</v>
      </c>
      <c r="P162" s="8">
        <v>35.423176096945397</v>
      </c>
      <c r="Q162" s="8">
        <v>63.494999999999997</v>
      </c>
      <c r="R162" s="8">
        <v>10.593</v>
      </c>
      <c r="S162" s="8">
        <v>10.028</v>
      </c>
      <c r="T162" s="8">
        <v>119.539176096945</v>
      </c>
      <c r="U162" s="8">
        <v>0</v>
      </c>
      <c r="V162" s="8">
        <v>119.539176096945</v>
      </c>
      <c r="W162" s="8">
        <v>18.221713213083301</v>
      </c>
      <c r="X162" s="8">
        <v>8.2752451651746401</v>
      </c>
      <c r="Y162" s="8">
        <v>9.9464680479086596</v>
      </c>
      <c r="Z162" s="8">
        <v>18.221713213083298</v>
      </c>
      <c r="AA162" s="8">
        <v>216.81854744143499</v>
      </c>
      <c r="AB162" s="8">
        <v>3.0422670845514399</v>
      </c>
      <c r="AC162" s="8">
        <v>0</v>
      </c>
      <c r="AD162" s="8">
        <v>219.860814525987</v>
      </c>
      <c r="AE162" s="8">
        <v>219.860814525987</v>
      </c>
      <c r="AF162" s="8">
        <v>37.0409285562937</v>
      </c>
      <c r="AG162" s="8">
        <v>0</v>
      </c>
      <c r="AH162" s="8">
        <v>6.7265116466883397</v>
      </c>
      <c r="AI162" s="8">
        <v>0</v>
      </c>
      <c r="AJ162" s="8">
        <v>0</v>
      </c>
      <c r="AK162" s="8">
        <v>8.2830475482092603E-2</v>
      </c>
      <c r="AL162" s="8">
        <v>74.920246085732998</v>
      </c>
      <c r="AM162" s="8">
        <v>24.306725796431401</v>
      </c>
      <c r="AN162" s="8">
        <v>143.077242560629</v>
      </c>
      <c r="AO162" s="8">
        <v>0</v>
      </c>
      <c r="AP162" s="8">
        <v>143.077242560629</v>
      </c>
      <c r="AQ162" s="8">
        <v>0</v>
      </c>
      <c r="AR162" s="8">
        <v>105.507065403255</v>
      </c>
      <c r="AS162" s="8">
        <v>0</v>
      </c>
      <c r="AT162" s="8">
        <v>84.081000000000003</v>
      </c>
      <c r="AU162" s="8">
        <v>0</v>
      </c>
      <c r="AV162" s="8">
        <v>189.588065403255</v>
      </c>
      <c r="AW162" s="8">
        <v>0</v>
      </c>
      <c r="AX162" s="8">
        <v>189.588065403255</v>
      </c>
      <c r="AY162" s="8">
        <v>15.88610274</v>
      </c>
      <c r="AZ162" s="8">
        <v>0</v>
      </c>
      <c r="BA162" s="8">
        <v>15.88610274</v>
      </c>
      <c r="BB162" s="8">
        <v>15.88610274</v>
      </c>
      <c r="BC162" s="8">
        <v>316.77920522388399</v>
      </c>
      <c r="BD162" s="8">
        <v>5.9792654118519701</v>
      </c>
      <c r="BE162" s="8">
        <v>0</v>
      </c>
      <c r="BF162" s="8">
        <v>322.75847063573599</v>
      </c>
      <c r="BG162" s="8">
        <v>322.75847063573599</v>
      </c>
      <c r="BH162" s="8">
        <v>-3.8775231613878301E-3</v>
      </c>
      <c r="BI162" s="8">
        <v>-0.20194843903541801</v>
      </c>
      <c r="BJ162" s="8">
        <v>0</v>
      </c>
      <c r="BK162" s="8">
        <v>0</v>
      </c>
      <c r="BL162" s="8">
        <v>0</v>
      </c>
      <c r="BM162" s="8">
        <v>0</v>
      </c>
      <c r="BN162" s="8">
        <v>10.678636559759299</v>
      </c>
      <c r="BO162" s="8">
        <v>0</v>
      </c>
      <c r="BP162" s="8">
        <v>10.4728105975625</v>
      </c>
      <c r="BQ162" s="8">
        <v>0</v>
      </c>
      <c r="BR162" s="8">
        <v>10.4728105975625</v>
      </c>
      <c r="BS162" s="8">
        <v>0</v>
      </c>
      <c r="BT162" s="8">
        <v>3.21916637177738</v>
      </c>
      <c r="BU162" s="8">
        <v>0</v>
      </c>
      <c r="BV162" s="8">
        <v>0</v>
      </c>
      <c r="BW162" s="8">
        <v>0</v>
      </c>
      <c r="BX162" s="8">
        <v>3.21916637177738</v>
      </c>
      <c r="BY162" s="8">
        <v>0</v>
      </c>
      <c r="BZ162" s="8">
        <v>3.21916637177738</v>
      </c>
      <c r="CA162" s="8">
        <v>0</v>
      </c>
      <c r="CB162" s="8">
        <v>0</v>
      </c>
      <c r="CC162" s="8">
        <v>0</v>
      </c>
      <c r="CD162" s="8">
        <v>0</v>
      </c>
      <c r="CE162" s="8">
        <v>13.691976969339899</v>
      </c>
      <c r="CF162" s="8">
        <v>1.7544792875152499E-2</v>
      </c>
      <c r="CG162" s="8">
        <v>0</v>
      </c>
      <c r="CH162" s="8">
        <v>13.709521762214999</v>
      </c>
      <c r="CI162" s="8">
        <v>13.709521762214999</v>
      </c>
      <c r="CJ162" s="8">
        <v>-10.348031811454799</v>
      </c>
      <c r="CK162" s="8">
        <v>-19.0663720280909</v>
      </c>
      <c r="CL162" s="8">
        <v>1.4999999999999999E-2</v>
      </c>
      <c r="CM162" s="8">
        <v>0</v>
      </c>
      <c r="CN162" s="8">
        <v>0</v>
      </c>
      <c r="CO162" s="8">
        <v>3.3915718312115001E-3</v>
      </c>
      <c r="CP162" s="8">
        <v>28.790914001247401</v>
      </c>
      <c r="CQ162" s="8">
        <v>5.0060932730347201</v>
      </c>
      <c r="CR162" s="8">
        <v>4.40099500656759</v>
      </c>
      <c r="CS162" s="8">
        <v>0</v>
      </c>
      <c r="CT162" s="8">
        <v>4.40099500656759</v>
      </c>
      <c r="CU162" s="8">
        <v>0</v>
      </c>
      <c r="CV162" s="8">
        <v>49.311071107858503</v>
      </c>
      <c r="CW162" s="8">
        <v>0</v>
      </c>
      <c r="CX162" s="8">
        <v>1.032</v>
      </c>
      <c r="CY162" s="8">
        <v>0</v>
      </c>
      <c r="CZ162" s="8">
        <v>50.343071107858499</v>
      </c>
      <c r="DA162" s="8">
        <v>0</v>
      </c>
      <c r="DB162" s="8">
        <v>50.343071107858499</v>
      </c>
      <c r="DC162" s="8">
        <v>0</v>
      </c>
      <c r="DD162" s="8">
        <v>0</v>
      </c>
      <c r="DE162" s="8">
        <v>0</v>
      </c>
      <c r="DF162" s="8">
        <v>0</v>
      </c>
      <c r="DG162" s="8">
        <v>54.744066114426097</v>
      </c>
      <c r="DH162" s="8">
        <v>1.53692385586336</v>
      </c>
      <c r="DI162" s="8">
        <v>0</v>
      </c>
      <c r="DJ162" s="8">
        <v>56.280989970289497</v>
      </c>
      <c r="DK162" s="8">
        <v>56.280989970289497</v>
      </c>
      <c r="DL162" s="8">
        <v>4.9645849827155301E-2</v>
      </c>
      <c r="DM162" s="8">
        <v>-2.1889744553189998</v>
      </c>
      <c r="DN162" s="8">
        <v>8.8581894890387008E-3</v>
      </c>
      <c r="DO162" s="8">
        <v>0</v>
      </c>
      <c r="DP162" s="8">
        <v>0</v>
      </c>
      <c r="DQ162" s="8">
        <v>0</v>
      </c>
      <c r="DR162" s="8">
        <v>14.434492064784401</v>
      </c>
      <c r="DS162" s="8">
        <v>6.9082338205530003E-2</v>
      </c>
      <c r="DT162" s="8">
        <v>12.3731039869871</v>
      </c>
      <c r="DU162" s="8">
        <v>0</v>
      </c>
      <c r="DV162" s="8">
        <v>12.3731039869871</v>
      </c>
      <c r="DW162" s="8">
        <v>0</v>
      </c>
      <c r="DX162" s="8">
        <v>2.6049960627425102</v>
      </c>
      <c r="DY162" s="8">
        <v>0</v>
      </c>
      <c r="DZ162" s="8">
        <v>0</v>
      </c>
      <c r="EA162" s="8">
        <v>0</v>
      </c>
      <c r="EB162" s="8">
        <v>2.6049960627425102</v>
      </c>
      <c r="EC162" s="8">
        <v>0</v>
      </c>
      <c r="ED162" s="8">
        <v>2.6049960627425102</v>
      </c>
      <c r="EE162" s="8">
        <v>0</v>
      </c>
      <c r="EF162" s="8">
        <v>0</v>
      </c>
      <c r="EG162" s="8">
        <v>0</v>
      </c>
      <c r="EH162" s="8">
        <v>0</v>
      </c>
      <c r="EI162" s="8">
        <v>14.9781000497296</v>
      </c>
      <c r="EJ162" s="8">
        <v>1.1018129925595801</v>
      </c>
      <c r="EK162" s="8">
        <v>0</v>
      </c>
      <c r="EL162" s="8">
        <v>16.079913042289199</v>
      </c>
      <c r="EM162" s="8">
        <v>16.079913042289199</v>
      </c>
      <c r="EN162" s="8">
        <v>45.779337160743232</v>
      </c>
      <c r="EO162" s="8">
        <v>0</v>
      </c>
      <c r="EP162" s="8">
        <v>11.6961895323522</v>
      </c>
      <c r="EQ162" s="8">
        <v>0</v>
      </c>
      <c r="ER162" s="8">
        <v>54.518538293477398</v>
      </c>
      <c r="ES162" s="8">
        <v>1.5836074408702525</v>
      </c>
      <c r="ET162" s="8">
        <v>119.7644969602341</v>
      </c>
      <c r="EU162" s="8">
        <v>24.537938672995303</v>
      </c>
      <c r="EV162" s="8">
        <v>257.88010806067302</v>
      </c>
      <c r="EW162" s="8">
        <v>0.69821905752944102</v>
      </c>
      <c r="EX162" s="8">
        <v>258.57832711820197</v>
      </c>
      <c r="EY162" s="8">
        <v>0</v>
      </c>
      <c r="EZ162" s="8">
        <v>140.9302415002004</v>
      </c>
      <c r="FA162" s="8">
        <v>63.494999999999997</v>
      </c>
      <c r="FB162" s="8">
        <v>94.674000000000007</v>
      </c>
      <c r="FC162" s="8">
        <v>10.028</v>
      </c>
      <c r="FD162" s="8">
        <v>309.1272415002</v>
      </c>
      <c r="FE162" s="8">
        <v>0</v>
      </c>
      <c r="FF162" s="8">
        <v>309.1272415002</v>
      </c>
      <c r="FG162" s="8">
        <v>34.107815953083303</v>
      </c>
      <c r="FH162" s="8">
        <v>8.2752451651746401</v>
      </c>
      <c r="FI162" s="8">
        <v>25.832570787908658</v>
      </c>
      <c r="FJ162" s="8">
        <v>34.107815953083296</v>
      </c>
      <c r="FK162" s="8">
        <v>533.59775266531892</v>
      </c>
      <c r="FL162" s="8">
        <v>9.0215324964034096</v>
      </c>
      <c r="FM162" s="8">
        <v>0</v>
      </c>
      <c r="FN162" s="8">
        <v>542.61928516172293</v>
      </c>
      <c r="FO162" s="8">
        <v>542.61928516172293</v>
      </c>
      <c r="FP162" s="8">
        <v>-10.30226348478903</v>
      </c>
      <c r="FQ162" s="8">
        <v>-21.457294922445318</v>
      </c>
      <c r="FR162" s="8">
        <v>2.38581894890387E-2</v>
      </c>
      <c r="FS162" s="8">
        <v>0</v>
      </c>
      <c r="FT162" s="8">
        <v>0</v>
      </c>
      <c r="FU162" s="8">
        <v>3.3915718312115001E-3</v>
      </c>
      <c r="FV162" s="8">
        <v>53.904042625791099</v>
      </c>
      <c r="FW162" s="8">
        <v>5.0751756112402502</v>
      </c>
      <c r="FX162" s="8">
        <v>27.246909591117191</v>
      </c>
      <c r="FY162" s="8">
        <v>0</v>
      </c>
      <c r="FZ162" s="8">
        <v>27.246909591117191</v>
      </c>
      <c r="GA162" s="8">
        <v>0</v>
      </c>
      <c r="GB162" s="8">
        <v>55.135233542378394</v>
      </c>
      <c r="GC162" s="8">
        <v>0</v>
      </c>
      <c r="GD162" s="8">
        <v>1.032</v>
      </c>
      <c r="GE162" s="8">
        <v>0</v>
      </c>
      <c r="GF162" s="8">
        <v>56.167233542378391</v>
      </c>
      <c r="GG162" s="8">
        <v>0</v>
      </c>
      <c r="GH162" s="8">
        <v>56.167233542378391</v>
      </c>
      <c r="GI162" s="8">
        <v>0</v>
      </c>
      <c r="GJ162" s="8">
        <v>0</v>
      </c>
      <c r="GK162" s="8">
        <v>0</v>
      </c>
      <c r="GL162" s="8">
        <v>0</v>
      </c>
      <c r="GM162" s="8">
        <v>83.4141431334956</v>
      </c>
      <c r="GN162" s="8">
        <v>2.6562816412980927</v>
      </c>
      <c r="GO162" s="8">
        <v>0</v>
      </c>
      <c r="GP162" s="8">
        <v>86.070424774793707</v>
      </c>
      <c r="GQ162" s="8">
        <v>86.070424774793707</v>
      </c>
      <c r="GR162" s="8">
        <v>35.477073675954202</v>
      </c>
      <c r="GS162" s="8">
        <v>-21.4572949224453</v>
      </c>
      <c r="GT162" s="8">
        <v>11.720047721841199</v>
      </c>
      <c r="GU162" s="8">
        <v>0</v>
      </c>
      <c r="GV162" s="8">
        <v>54.518538293477398</v>
      </c>
      <c r="GW162" s="8">
        <v>1.5869990127014699</v>
      </c>
      <c r="GX162" s="8">
        <v>173.66853958602499</v>
      </c>
      <c r="GY162" s="8">
        <v>29.6131142842356</v>
      </c>
      <c r="GZ162" s="8">
        <v>285.12701765179003</v>
      </c>
      <c r="HA162" s="8">
        <v>0.69821905752944102</v>
      </c>
      <c r="HB162" s="8">
        <v>285.82523670931897</v>
      </c>
      <c r="HC162" s="8">
        <v>0</v>
      </c>
      <c r="HD162" s="8">
        <v>196.06547504257901</v>
      </c>
      <c r="HE162" s="8">
        <v>63.494999999999997</v>
      </c>
      <c r="HF162" s="8">
        <v>95.706000000000003</v>
      </c>
      <c r="HG162" s="8">
        <v>10.028</v>
      </c>
      <c r="HH162" s="8">
        <v>365.29447504257899</v>
      </c>
      <c r="HI162" s="8">
        <v>0</v>
      </c>
      <c r="HJ162" s="8">
        <v>365.29447504257899</v>
      </c>
      <c r="HK162" s="8">
        <v>34.107815953083303</v>
      </c>
      <c r="HL162" s="8">
        <v>8.2752451651746401</v>
      </c>
      <c r="HM162" s="8">
        <v>25.832570787908701</v>
      </c>
      <c r="HN162" s="8">
        <v>34.107815953083339</v>
      </c>
      <c r="HO162" s="8">
        <v>617.01189579881498</v>
      </c>
      <c r="HP162" s="8">
        <v>11.6778141377015</v>
      </c>
      <c r="HQ162" s="8">
        <v>0</v>
      </c>
      <c r="HR162" s="8">
        <v>628.68970993651601</v>
      </c>
      <c r="HS162" s="8">
        <v>628.68970993651601</v>
      </c>
      <c r="HT162" s="8">
        <v>5.6210000000000004</v>
      </c>
      <c r="HU162" s="8">
        <v>0</v>
      </c>
      <c r="HV162" s="8">
        <v>0</v>
      </c>
      <c r="HW162" s="8">
        <v>0</v>
      </c>
      <c r="HX162" s="8">
        <v>0</v>
      </c>
      <c r="HY162" s="8">
        <v>1.3720000000000001</v>
      </c>
      <c r="HZ162" s="8">
        <v>0</v>
      </c>
      <c r="IA162" s="8">
        <v>0</v>
      </c>
      <c r="IB162" s="8">
        <v>0</v>
      </c>
      <c r="IC162" s="8">
        <v>0</v>
      </c>
      <c r="ID162" s="8">
        <v>0</v>
      </c>
      <c r="IE162" s="8">
        <v>0</v>
      </c>
      <c r="IF162" s="8">
        <v>0</v>
      </c>
      <c r="IG162" s="8">
        <v>0</v>
      </c>
      <c r="IH162" s="8">
        <v>0</v>
      </c>
      <c r="II162" s="8">
        <v>0</v>
      </c>
      <c r="IJ162" s="8">
        <v>0</v>
      </c>
      <c r="IK162" s="8">
        <v>0</v>
      </c>
      <c r="IL162" s="8">
        <v>0</v>
      </c>
      <c r="IM162" s="8">
        <v>0</v>
      </c>
      <c r="IN162" s="8">
        <v>0</v>
      </c>
      <c r="IO162" s="8">
        <v>0</v>
      </c>
      <c r="IP162" s="8">
        <v>0</v>
      </c>
      <c r="IQ162" s="8">
        <v>0</v>
      </c>
      <c r="IR162" s="8">
        <v>14.358000000000001</v>
      </c>
      <c r="IS162" s="8">
        <v>0</v>
      </c>
      <c r="IT162" s="8">
        <v>4.2000000000000003E-2</v>
      </c>
      <c r="IU162" s="8">
        <v>0</v>
      </c>
      <c r="IV162" s="8">
        <v>37.034999999999997</v>
      </c>
      <c r="IW162" s="8">
        <v>17.212</v>
      </c>
      <c r="IX162" s="8">
        <v>8.4759999999999991</v>
      </c>
      <c r="IY162" s="8">
        <v>84.116</v>
      </c>
      <c r="IZ162" s="8">
        <v>0</v>
      </c>
      <c r="JA162" s="8">
        <v>0</v>
      </c>
      <c r="JB162" s="8">
        <v>0</v>
      </c>
      <c r="JC162" s="8">
        <v>0</v>
      </c>
      <c r="JD162" s="8">
        <v>0</v>
      </c>
      <c r="JE162" s="8">
        <v>0</v>
      </c>
      <c r="JF162" s="8">
        <v>0.88600000000000001</v>
      </c>
      <c r="JG162" s="8">
        <v>0</v>
      </c>
      <c r="JH162" s="8">
        <v>0</v>
      </c>
      <c r="JI162" s="8">
        <v>0</v>
      </c>
      <c r="JJ162" s="8">
        <v>0</v>
      </c>
      <c r="JK162" s="8">
        <v>0</v>
      </c>
      <c r="JL162" s="8">
        <v>1.5569999999999999</v>
      </c>
      <c r="JM162" s="8">
        <v>0</v>
      </c>
      <c r="JN162" s="8">
        <v>0</v>
      </c>
      <c r="JO162" s="8">
        <v>0</v>
      </c>
      <c r="JP162" s="8">
        <v>0</v>
      </c>
      <c r="JQ162" s="8">
        <v>18.978999999999999</v>
      </c>
      <c r="JR162" s="8">
        <v>38.487000000000002</v>
      </c>
      <c r="JS162" s="8">
        <v>10.815</v>
      </c>
      <c r="JT162" s="8">
        <v>0</v>
      </c>
      <c r="JU162" s="8">
        <v>0</v>
      </c>
      <c r="JV162" s="8">
        <v>0</v>
      </c>
      <c r="JW162" s="8">
        <v>0.879</v>
      </c>
      <c r="JX162" s="8">
        <v>0</v>
      </c>
      <c r="JY162" s="8">
        <v>10.667999999999999</v>
      </c>
      <c r="JZ162" s="8">
        <v>0</v>
      </c>
      <c r="KA162" s="8">
        <v>0</v>
      </c>
      <c r="KB162" s="8">
        <v>0</v>
      </c>
      <c r="KC162" s="8">
        <v>0</v>
      </c>
      <c r="KD162" s="8">
        <v>1.81</v>
      </c>
      <c r="KE162" s="8">
        <v>84.081000000000003</v>
      </c>
      <c r="KF162" s="8">
        <v>0</v>
      </c>
      <c r="KG162" s="8">
        <v>0</v>
      </c>
      <c r="KH162" s="8">
        <v>0</v>
      </c>
      <c r="KI162" s="8">
        <v>0</v>
      </c>
      <c r="KJ162" s="8">
        <v>0</v>
      </c>
      <c r="KK162" s="8">
        <v>0</v>
      </c>
      <c r="KL162" s="8">
        <v>0</v>
      </c>
      <c r="KM162" s="8">
        <v>0</v>
      </c>
      <c r="KN162" s="8">
        <v>0</v>
      </c>
      <c r="KO162" s="8">
        <v>0</v>
      </c>
      <c r="KP162" s="8">
        <v>0</v>
      </c>
      <c r="KQ162" s="8">
        <v>0</v>
      </c>
      <c r="KR162" s="8">
        <v>0</v>
      </c>
      <c r="KS162" s="8">
        <v>0</v>
      </c>
      <c r="KT162" s="8">
        <v>0</v>
      </c>
      <c r="KU162" s="8">
        <v>0</v>
      </c>
      <c r="KV162" s="8">
        <v>0</v>
      </c>
      <c r="KW162" s="8">
        <v>0</v>
      </c>
      <c r="KX162" s="8">
        <v>0</v>
      </c>
      <c r="KY162" s="8">
        <v>0</v>
      </c>
      <c r="KZ162" s="8">
        <v>0</v>
      </c>
      <c r="LA162" s="8">
        <v>0</v>
      </c>
      <c r="LB162" s="8">
        <v>0</v>
      </c>
      <c r="LC162" s="8">
        <v>0</v>
      </c>
      <c r="LD162" s="8">
        <v>0</v>
      </c>
      <c r="LE162" s="8">
        <v>0</v>
      </c>
      <c r="LF162" s="8">
        <v>0</v>
      </c>
      <c r="LG162" s="8">
        <v>0</v>
      </c>
      <c r="LH162" s="8">
        <v>0</v>
      </c>
      <c r="LI162" s="8">
        <v>0</v>
      </c>
      <c r="LJ162" s="8">
        <v>0</v>
      </c>
      <c r="LK162" s="8">
        <v>0</v>
      </c>
      <c r="LL162" s="8">
        <v>0</v>
      </c>
      <c r="LM162" s="8">
        <v>0.66800000000000004</v>
      </c>
      <c r="LN162" s="8">
        <v>0.36399999999999999</v>
      </c>
      <c r="LO162" s="8">
        <v>0</v>
      </c>
      <c r="LP162" s="8">
        <v>0</v>
      </c>
      <c r="LQ162" s="8">
        <v>0</v>
      </c>
      <c r="LR162" s="8">
        <v>0</v>
      </c>
      <c r="LS162" s="8">
        <v>0</v>
      </c>
      <c r="LT162" s="8">
        <v>0</v>
      </c>
      <c r="LU162" s="8">
        <v>0</v>
      </c>
      <c r="LV162" s="8">
        <v>0</v>
      </c>
      <c r="LW162" s="8">
        <v>0</v>
      </c>
      <c r="LX162" s="8">
        <v>0</v>
      </c>
      <c r="LY162" s="8">
        <v>0</v>
      </c>
      <c r="LZ162" s="8">
        <v>0</v>
      </c>
      <c r="MA162" s="8">
        <v>0</v>
      </c>
      <c r="MB162" s="8">
        <v>0</v>
      </c>
      <c r="MC162" s="8">
        <v>0</v>
      </c>
      <c r="MD162" s="8">
        <v>0</v>
      </c>
      <c r="ME162" s="8">
        <v>0</v>
      </c>
      <c r="MF162" s="8">
        <v>0</v>
      </c>
      <c r="MG162" s="8">
        <v>0</v>
      </c>
      <c r="MH162" s="8">
        <v>0</v>
      </c>
      <c r="MI162" s="8">
        <v>0</v>
      </c>
      <c r="MJ162" s="8">
        <v>0</v>
      </c>
      <c r="MK162" s="8">
        <v>0</v>
      </c>
      <c r="ML162" s="8">
        <v>0</v>
      </c>
      <c r="MM162" s="8">
        <v>0</v>
      </c>
      <c r="MN162" s="8">
        <v>0</v>
      </c>
      <c r="MO162" s="8">
        <v>0</v>
      </c>
      <c r="MP162" s="8">
        <v>0</v>
      </c>
      <c r="MQ162" s="8">
        <v>1.032</v>
      </c>
      <c r="MR162" s="8">
        <v>0</v>
      </c>
      <c r="MS162" s="8">
        <v>0</v>
      </c>
      <c r="MT162" s="8">
        <v>0</v>
      </c>
      <c r="MU162" s="8">
        <v>0</v>
      </c>
      <c r="MV162" s="8">
        <v>0</v>
      </c>
      <c r="MW162" s="8">
        <v>0</v>
      </c>
      <c r="MX162" s="8">
        <v>0</v>
      </c>
      <c r="MY162" s="8">
        <v>0</v>
      </c>
      <c r="MZ162" s="8">
        <v>0</v>
      </c>
      <c r="NA162" s="8">
        <v>0</v>
      </c>
      <c r="NB162" s="8">
        <v>0</v>
      </c>
      <c r="NC162" s="8">
        <v>0</v>
      </c>
      <c r="ND162" s="8">
        <v>0</v>
      </c>
      <c r="NE162" s="8">
        <v>0</v>
      </c>
      <c r="NF162" s="8">
        <v>0</v>
      </c>
      <c r="NG162" s="8">
        <v>0</v>
      </c>
      <c r="NH162" s="8">
        <v>0</v>
      </c>
      <c r="NI162" s="8">
        <v>0</v>
      </c>
      <c r="NJ162" s="8">
        <v>0</v>
      </c>
      <c r="NK162" s="8">
        <v>0</v>
      </c>
      <c r="NL162" s="8">
        <v>0</v>
      </c>
      <c r="NM162" s="8">
        <v>0</v>
      </c>
      <c r="NN162" s="8">
        <v>0</v>
      </c>
      <c r="NO162" s="8">
        <v>0</v>
      </c>
      <c r="NP162" s="8">
        <v>0</v>
      </c>
      <c r="NQ162" s="8">
        <v>0</v>
      </c>
      <c r="NR162" s="8">
        <v>0</v>
      </c>
      <c r="NS162" s="8">
        <v>0</v>
      </c>
      <c r="NT162" s="8">
        <v>0</v>
      </c>
      <c r="NU162" s="8">
        <v>0</v>
      </c>
      <c r="NV162" s="8">
        <v>0</v>
      </c>
      <c r="NW162" s="8">
        <v>0</v>
      </c>
      <c r="NX162" s="8">
        <v>5.6210000000000004</v>
      </c>
      <c r="NY162" s="8">
        <v>0</v>
      </c>
      <c r="NZ162" s="8">
        <v>0</v>
      </c>
      <c r="OA162" s="8">
        <v>0</v>
      </c>
      <c r="OB162" s="8">
        <v>0</v>
      </c>
      <c r="OC162" s="8">
        <v>1.3720000000000001</v>
      </c>
      <c r="OD162" s="8">
        <v>0.88600000000000001</v>
      </c>
      <c r="OE162" s="8">
        <v>0</v>
      </c>
      <c r="OF162" s="8">
        <v>0</v>
      </c>
      <c r="OG162" s="8">
        <v>0</v>
      </c>
      <c r="OH162" s="8">
        <v>0</v>
      </c>
      <c r="OI162" s="8">
        <v>0</v>
      </c>
      <c r="OJ162" s="8">
        <v>1.5569999999999999</v>
      </c>
      <c r="OK162" s="8">
        <v>0</v>
      </c>
      <c r="OL162" s="8">
        <v>0</v>
      </c>
      <c r="OM162" s="8">
        <v>0</v>
      </c>
      <c r="ON162" s="8">
        <v>0</v>
      </c>
      <c r="OO162" s="8">
        <v>18.978999999999999</v>
      </c>
      <c r="OP162" s="8">
        <v>38.487000000000002</v>
      </c>
      <c r="OQ162" s="8">
        <v>10.815</v>
      </c>
      <c r="OR162" s="8">
        <v>0</v>
      </c>
      <c r="OS162" s="8">
        <v>0</v>
      </c>
      <c r="OT162" s="8">
        <v>0</v>
      </c>
      <c r="OU162" s="8">
        <v>0.879</v>
      </c>
      <c r="OV162" s="8">
        <v>14.358000000000001</v>
      </c>
      <c r="OW162" s="8">
        <v>10.667999999999999</v>
      </c>
      <c r="OX162" s="8">
        <v>4.2000000000000003E-2</v>
      </c>
      <c r="OY162" s="8">
        <v>0</v>
      </c>
      <c r="OZ162" s="8">
        <v>37.034999999999997</v>
      </c>
      <c r="PA162" s="8">
        <v>17.212</v>
      </c>
      <c r="PB162" s="8">
        <v>10.286</v>
      </c>
      <c r="PC162" s="8">
        <v>168.197</v>
      </c>
      <c r="PD162" s="8">
        <v>0</v>
      </c>
      <c r="PE162" s="8">
        <v>0.66800000000000004</v>
      </c>
      <c r="PF162" s="8">
        <v>0.36399999999999999</v>
      </c>
      <c r="PG162" s="8">
        <v>0</v>
      </c>
      <c r="PH162" s="8">
        <v>0</v>
      </c>
      <c r="PI162" s="8">
        <v>0</v>
      </c>
      <c r="PJ162" s="8">
        <v>0</v>
      </c>
      <c r="PK162" s="8">
        <v>0</v>
      </c>
      <c r="PL162" s="8">
        <v>0</v>
      </c>
      <c r="PM162" s="8">
        <v>0</v>
      </c>
      <c r="PN162" s="8">
        <v>0</v>
      </c>
      <c r="PO162" s="8">
        <v>0</v>
      </c>
      <c r="PP162" s="8">
        <v>0</v>
      </c>
      <c r="PQ162" s="8">
        <v>0</v>
      </c>
      <c r="PR162" s="8">
        <v>0</v>
      </c>
      <c r="PS162" s="8">
        <v>0</v>
      </c>
      <c r="PT162" s="8">
        <v>0</v>
      </c>
      <c r="PU162" s="8">
        <v>0</v>
      </c>
      <c r="PV162" s="8">
        <v>0</v>
      </c>
      <c r="PW162" s="8">
        <v>0</v>
      </c>
      <c r="PX162" s="8">
        <v>0</v>
      </c>
      <c r="PY162" s="8">
        <v>0</v>
      </c>
      <c r="PZ162" s="8">
        <v>0</v>
      </c>
      <c r="QA162" s="8">
        <v>0</v>
      </c>
      <c r="QB162" s="8">
        <v>0</v>
      </c>
      <c r="QC162" s="8">
        <v>0</v>
      </c>
      <c r="QD162" s="8">
        <v>0</v>
      </c>
      <c r="QE162" s="8">
        <v>0</v>
      </c>
      <c r="QF162" s="8">
        <v>0</v>
      </c>
      <c r="QG162" s="8">
        <v>0</v>
      </c>
      <c r="QH162" s="8">
        <v>0</v>
      </c>
      <c r="QI162" s="8">
        <v>1.032</v>
      </c>
      <c r="QJ162" s="8">
        <v>5.6210000000000004</v>
      </c>
      <c r="QK162" s="8">
        <v>0.66800000000000004</v>
      </c>
      <c r="QL162" s="8">
        <v>0.36399999999999999</v>
      </c>
      <c r="QM162" s="8">
        <v>0</v>
      </c>
      <c r="QN162" s="8">
        <v>0</v>
      </c>
      <c r="QO162" s="8">
        <v>1.3720000000000001</v>
      </c>
      <c r="QP162" s="8">
        <v>0.88600000000000001</v>
      </c>
      <c r="QQ162" s="8">
        <v>0</v>
      </c>
      <c r="QR162" s="8">
        <v>0</v>
      </c>
      <c r="QS162" s="8">
        <v>0</v>
      </c>
      <c r="QT162" s="8">
        <v>0</v>
      </c>
      <c r="QU162" s="8">
        <v>0</v>
      </c>
      <c r="QV162" s="8">
        <v>1.5569999999999999</v>
      </c>
      <c r="QW162" s="8">
        <v>0</v>
      </c>
      <c r="QX162" s="8">
        <v>0</v>
      </c>
      <c r="QY162" s="8">
        <v>0</v>
      </c>
      <c r="QZ162" s="8">
        <v>0</v>
      </c>
      <c r="RA162" s="8">
        <v>18.978999999999999</v>
      </c>
      <c r="RB162" s="8">
        <v>38.487000000000002</v>
      </c>
      <c r="RC162" s="8">
        <v>10.815</v>
      </c>
      <c r="RD162" s="8">
        <v>0</v>
      </c>
      <c r="RE162" s="8">
        <v>0</v>
      </c>
      <c r="RF162" s="8">
        <v>0</v>
      </c>
      <c r="RG162" s="8">
        <v>0.879</v>
      </c>
      <c r="RH162" s="8">
        <v>14.358000000000001</v>
      </c>
      <c r="RI162" s="8">
        <v>10.667999999999999</v>
      </c>
      <c r="RJ162" s="8">
        <v>4.2000000000000003E-2</v>
      </c>
      <c r="RK162" s="8">
        <v>0</v>
      </c>
      <c r="RL162" s="8">
        <v>0</v>
      </c>
      <c r="RM162" s="8">
        <v>37.034999999999997</v>
      </c>
      <c r="RN162" s="8">
        <v>17.212</v>
      </c>
      <c r="RO162" s="8">
        <v>0</v>
      </c>
      <c r="RP162" s="8">
        <v>0</v>
      </c>
      <c r="RQ162" s="8">
        <v>0</v>
      </c>
      <c r="RR162" s="8">
        <v>2.6579999999999999</v>
      </c>
      <c r="RS162" s="8">
        <v>1.81</v>
      </c>
      <c r="RT162" s="8">
        <v>4.1280000000000001</v>
      </c>
      <c r="RU162" s="8">
        <v>1.69</v>
      </c>
      <c r="RV162" s="8">
        <v>0</v>
      </c>
      <c r="RW162" s="8">
        <v>0</v>
      </c>
      <c r="RX162" s="8">
        <v>0</v>
      </c>
      <c r="RY162" s="8">
        <v>0</v>
      </c>
      <c r="RZ162" s="8">
        <v>0</v>
      </c>
      <c r="SA162" s="8">
        <v>0</v>
      </c>
      <c r="SB162" s="8">
        <v>0</v>
      </c>
      <c r="SC162" s="8" t="e">
        <v>#N/A</v>
      </c>
      <c r="SD162" s="8">
        <v>10.286</v>
      </c>
      <c r="SE162" s="8">
        <v>169.22900000000001</v>
      </c>
      <c r="SF162" s="8">
        <v>4366.6009708005504</v>
      </c>
      <c r="SG162" s="8">
        <v>2292.9352709292698</v>
      </c>
      <c r="SH162" s="8">
        <v>7487.0688000969603</v>
      </c>
      <c r="SI162" s="8">
        <v>13683.7567049793</v>
      </c>
      <c r="SJ162" s="8">
        <v>12599.24883226</v>
      </c>
      <c r="SK162" s="8">
        <v>5927.75282862933</v>
      </c>
      <c r="SL162" s="8">
        <v>62449.858172119399</v>
      </c>
      <c r="SM162" s="8">
        <v>9451.8535831422396</v>
      </c>
      <c r="SN162" s="8">
        <v>1972.68567870981</v>
      </c>
      <c r="SO162" s="8">
        <v>0</v>
      </c>
      <c r="SP162" s="8">
        <v>118259.075162957</v>
      </c>
      <c r="SQ162" s="8">
        <v>31.28</v>
      </c>
      <c r="SR162" s="8">
        <v>1.722</v>
      </c>
      <c r="SS162" s="8">
        <v>2061.7844275419602</v>
      </c>
      <c r="ST162" s="8">
        <v>1623.3467672808899</v>
      </c>
      <c r="SU162" s="8">
        <v>3685.1311948228499</v>
      </c>
      <c r="SV162" s="8">
        <v>26.9925156996445</v>
      </c>
      <c r="SW162" s="8">
        <v>148.34075450894699</v>
      </c>
      <c r="SX162" s="8">
        <v>175.33327020859099</v>
      </c>
      <c r="SY162" s="8">
        <v>262.788766393196</v>
      </c>
      <c r="SZ162" s="8">
        <v>4123.25323142463</v>
      </c>
      <c r="TA162" s="8">
        <v>8960.2041383277992</v>
      </c>
      <c r="TB162" s="8">
        <v>50.345525605396901</v>
      </c>
      <c r="TC162" s="8">
        <v>126</v>
      </c>
      <c r="TD162" s="8">
        <v>8</v>
      </c>
      <c r="TE162" s="8">
        <v>104275</v>
      </c>
      <c r="TF162" s="8">
        <v>4392</v>
      </c>
      <c r="TG162" s="8">
        <v>43608</v>
      </c>
      <c r="TH162" s="8">
        <v>577.07897954175701</v>
      </c>
      <c r="TI162" s="8">
        <v>72.921020458242495</v>
      </c>
      <c r="TJ162" s="8">
        <v>2925</v>
      </c>
      <c r="TK162" s="8">
        <v>739</v>
      </c>
      <c r="TL162" s="8">
        <v>304</v>
      </c>
      <c r="TM162" s="8">
        <v>6527.0307333333303</v>
      </c>
      <c r="TN162" s="8">
        <v>30452</v>
      </c>
      <c r="TO162" s="8">
        <v>1027676.12737269</v>
      </c>
      <c r="TP162" s="8">
        <v>36.79</v>
      </c>
      <c r="TQ162" s="8">
        <v>9.51</v>
      </c>
      <c r="TR162" s="8">
        <v>25189.714092669699</v>
      </c>
      <c r="TS162" s="8">
        <v>17033.773263116898</v>
      </c>
      <c r="TT162" s="8">
        <v>12226.6059985457</v>
      </c>
      <c r="TU162" s="8">
        <v>2395.6541323333299</v>
      </c>
      <c r="TV162" s="8">
        <v>170.559687</v>
      </c>
      <c r="TW162" s="8">
        <v>57016.3071736657</v>
      </c>
      <c r="TX162" s="8">
        <v>36804</v>
      </c>
      <c r="TY162" s="8">
        <v>3</v>
      </c>
      <c r="TZ162" s="8">
        <v>138</v>
      </c>
      <c r="UA162" s="8">
        <v>885</v>
      </c>
      <c r="UB162" s="8">
        <v>122</v>
      </c>
      <c r="UC162" s="8">
        <v>14</v>
      </c>
      <c r="UD162" s="8">
        <v>704</v>
      </c>
      <c r="UE162" s="8">
        <v>43</v>
      </c>
      <c r="UF162" s="8">
        <v>1909</v>
      </c>
      <c r="UG162" s="8">
        <v>0</v>
      </c>
      <c r="UH162" s="8">
        <v>32</v>
      </c>
      <c r="UI162" s="8">
        <v>25</v>
      </c>
      <c r="UJ162" s="8">
        <v>1852</v>
      </c>
      <c r="UK162" s="8">
        <v>1909</v>
      </c>
      <c r="UL162" s="8">
        <v>0</v>
      </c>
      <c r="UM162" s="8">
        <v>55</v>
      </c>
      <c r="UN162" s="8">
        <v>206</v>
      </c>
      <c r="UO162" s="8">
        <v>891</v>
      </c>
      <c r="UP162" s="8">
        <v>757</v>
      </c>
      <c r="UQ162" s="8">
        <v>1909</v>
      </c>
      <c r="UR162" s="8">
        <v>0</v>
      </c>
      <c r="US162" s="8">
        <v>0</v>
      </c>
      <c r="UT162" s="8">
        <v>338</v>
      </c>
      <c r="UU162" s="8">
        <v>267</v>
      </c>
      <c r="UV162" s="8">
        <v>1304</v>
      </c>
      <c r="UW162" s="8">
        <v>1909</v>
      </c>
      <c r="UX162" s="8">
        <v>0</v>
      </c>
      <c r="UY162" s="8">
        <v>15</v>
      </c>
      <c r="UZ162" s="8">
        <v>390</v>
      </c>
      <c r="VA162" s="8">
        <v>17</v>
      </c>
      <c r="VB162" s="8">
        <v>0</v>
      </c>
      <c r="VC162" s="8">
        <v>1208</v>
      </c>
      <c r="VD162" s="8">
        <v>194</v>
      </c>
      <c r="VE162" s="8">
        <v>1824</v>
      </c>
      <c r="VF162" s="8">
        <v>16</v>
      </c>
      <c r="VG162" s="8">
        <v>48</v>
      </c>
      <c r="VH162" s="8">
        <v>90</v>
      </c>
      <c r="VI162" s="8">
        <v>1670</v>
      </c>
      <c r="VJ162" s="8">
        <v>1824</v>
      </c>
      <c r="VK162" s="8">
        <v>0</v>
      </c>
      <c r="VL162" s="8">
        <v>46</v>
      </c>
      <c r="VM162" s="8">
        <v>642</v>
      </c>
      <c r="VN162" s="8">
        <v>1087</v>
      </c>
      <c r="VO162" s="8">
        <v>49</v>
      </c>
      <c r="VP162" s="8">
        <v>1824</v>
      </c>
      <c r="VQ162" s="8">
        <v>0</v>
      </c>
      <c r="VR162" s="8">
        <v>52</v>
      </c>
      <c r="VS162" s="8">
        <v>617</v>
      </c>
      <c r="VT162" s="8">
        <v>320</v>
      </c>
      <c r="VU162" s="8">
        <v>835</v>
      </c>
      <c r="VV162" s="8">
        <v>1824</v>
      </c>
      <c r="VW162" s="8">
        <v>0</v>
      </c>
      <c r="VX162" s="8">
        <v>548</v>
      </c>
      <c r="VY162" s="8">
        <v>2308</v>
      </c>
      <c r="VZ162" s="8">
        <v>373</v>
      </c>
      <c r="WA162" s="8">
        <v>142</v>
      </c>
      <c r="WB162" s="8">
        <v>4253</v>
      </c>
      <c r="WC162" s="8">
        <v>2734</v>
      </c>
      <c r="WD162" s="8">
        <v>10358</v>
      </c>
      <c r="WE162" s="8">
        <v>468</v>
      </c>
      <c r="WF162" s="8">
        <v>850</v>
      </c>
      <c r="WG162" s="8">
        <v>1245</v>
      </c>
      <c r="WH162" s="8">
        <v>7795</v>
      </c>
      <c r="WI162" s="8">
        <v>10358</v>
      </c>
      <c r="WJ162" s="8">
        <v>0</v>
      </c>
      <c r="WK162" s="8">
        <v>733</v>
      </c>
      <c r="WL162" s="8">
        <v>4117</v>
      </c>
      <c r="WM162" s="8">
        <v>5469</v>
      </c>
      <c r="WN162" s="8">
        <v>39</v>
      </c>
      <c r="WO162" s="8">
        <v>10358</v>
      </c>
      <c r="WP162" s="8">
        <v>0</v>
      </c>
      <c r="WQ162" s="8">
        <v>339</v>
      </c>
      <c r="WR162" s="8">
        <v>5119</v>
      </c>
      <c r="WS162" s="8">
        <v>1690</v>
      </c>
      <c r="WT162" s="8">
        <v>3210</v>
      </c>
      <c r="WU162" s="8">
        <v>10358</v>
      </c>
      <c r="WV162" s="8">
        <v>0</v>
      </c>
      <c r="WW162" s="8">
        <v>3416</v>
      </c>
      <c r="WX162" s="8">
        <v>10174</v>
      </c>
      <c r="WY162" s="8">
        <v>207</v>
      </c>
      <c r="WZ162" s="8">
        <v>4228</v>
      </c>
      <c r="XA162" s="8">
        <v>5422</v>
      </c>
      <c r="XB162" s="8">
        <v>14123</v>
      </c>
      <c r="XC162" s="8">
        <v>37570</v>
      </c>
      <c r="XD162" s="8">
        <v>1366</v>
      </c>
      <c r="XE162" s="8">
        <v>7239</v>
      </c>
      <c r="XF162" s="8">
        <v>4716</v>
      </c>
      <c r="XG162" s="8">
        <v>24249</v>
      </c>
      <c r="XH162" s="8">
        <v>37570</v>
      </c>
      <c r="XI162" s="8">
        <v>0</v>
      </c>
      <c r="XJ162" s="8">
        <v>5810</v>
      </c>
      <c r="XK162" s="8">
        <v>18296</v>
      </c>
      <c r="XL162" s="8">
        <v>13464</v>
      </c>
      <c r="XM162" s="8">
        <v>0</v>
      </c>
      <c r="XN162" s="8">
        <v>37570</v>
      </c>
      <c r="XO162" s="8">
        <v>0</v>
      </c>
      <c r="XP162" s="8">
        <v>3535</v>
      </c>
      <c r="XQ162" s="8">
        <v>24039</v>
      </c>
      <c r="XR162" s="8">
        <v>4321</v>
      </c>
      <c r="XS162" s="8">
        <v>5675</v>
      </c>
      <c r="XT162" s="8">
        <v>37570</v>
      </c>
      <c r="XU162" s="8">
        <v>0</v>
      </c>
      <c r="XV162" s="8">
        <v>5158</v>
      </c>
      <c r="XW162" s="8">
        <v>7302</v>
      </c>
      <c r="XX162" s="8">
        <v>1289</v>
      </c>
      <c r="XY162" s="8">
        <v>19585</v>
      </c>
      <c r="XZ162" s="8">
        <v>0</v>
      </c>
      <c r="YA162" s="8">
        <v>18062</v>
      </c>
      <c r="YB162" s="8">
        <v>51396</v>
      </c>
      <c r="YC162" s="8">
        <v>3318</v>
      </c>
      <c r="YD162" s="8">
        <v>8389</v>
      </c>
      <c r="YE162" s="8">
        <v>23241</v>
      </c>
      <c r="YF162" s="8">
        <v>16448</v>
      </c>
      <c r="YG162" s="8">
        <v>51396</v>
      </c>
      <c r="YH162" s="8">
        <v>0</v>
      </c>
      <c r="YI162" s="8">
        <v>6644</v>
      </c>
      <c r="YJ162" s="8">
        <v>27472</v>
      </c>
      <c r="YK162" s="8">
        <v>17280</v>
      </c>
      <c r="YL162" s="8">
        <v>0</v>
      </c>
      <c r="YM162" s="8">
        <v>51396</v>
      </c>
      <c r="YN162" s="8">
        <v>0</v>
      </c>
      <c r="YO162" s="8">
        <v>9510</v>
      </c>
      <c r="YP162" s="8">
        <v>30876</v>
      </c>
      <c r="YQ162" s="8">
        <v>4970</v>
      </c>
      <c r="YR162" s="8">
        <v>6040</v>
      </c>
      <c r="YS162" s="8">
        <v>51396</v>
      </c>
      <c r="YT162" s="8">
        <v>0</v>
      </c>
      <c r="YU162" s="8">
        <v>40734</v>
      </c>
      <c r="YV162" s="8">
        <v>9993</v>
      </c>
      <c r="YW162" s="8">
        <v>2646</v>
      </c>
      <c r="YX162" s="8">
        <v>389036</v>
      </c>
      <c r="YY162" s="8">
        <v>2521</v>
      </c>
      <c r="YZ162" s="8">
        <v>64410</v>
      </c>
      <c r="ZA162" s="8">
        <v>509340</v>
      </c>
      <c r="ZB162" s="8">
        <v>0</v>
      </c>
      <c r="ZC162" s="8">
        <v>373023</v>
      </c>
      <c r="ZD162" s="8">
        <v>75862</v>
      </c>
      <c r="ZE162" s="8">
        <v>60455</v>
      </c>
      <c r="ZF162" s="8">
        <v>509340</v>
      </c>
      <c r="ZG162" s="8">
        <v>0</v>
      </c>
      <c r="ZH162" s="8">
        <v>110508</v>
      </c>
      <c r="ZI162" s="8">
        <v>259206</v>
      </c>
      <c r="ZJ162" s="8">
        <v>139626</v>
      </c>
      <c r="ZK162" s="8">
        <v>0</v>
      </c>
      <c r="ZL162" s="8">
        <v>509340</v>
      </c>
      <c r="ZM162" s="8">
        <v>0</v>
      </c>
      <c r="ZN162" s="8">
        <v>269706</v>
      </c>
      <c r="ZO162" s="8">
        <v>202204</v>
      </c>
      <c r="ZP162" s="8">
        <v>32253</v>
      </c>
      <c r="ZQ162" s="8">
        <v>5177</v>
      </c>
      <c r="ZR162" s="8">
        <v>509340</v>
      </c>
      <c r="ZS162" s="8">
        <v>3</v>
      </c>
      <c r="ZT162" s="8">
        <v>50009</v>
      </c>
      <c r="ZU162" s="8">
        <v>31052</v>
      </c>
      <c r="ZV162" s="8">
        <v>4654</v>
      </c>
      <c r="ZW162" s="8">
        <v>413005</v>
      </c>
      <c r="ZX162" s="8">
        <v>14108</v>
      </c>
      <c r="ZY162" s="8">
        <v>99566</v>
      </c>
      <c r="ZZ162" s="8">
        <v>612397</v>
      </c>
      <c r="AAA162" s="8">
        <v>5168</v>
      </c>
      <c r="AAB162" s="8">
        <v>389581</v>
      </c>
      <c r="AAC162" s="8">
        <v>105179</v>
      </c>
      <c r="AAD162" s="8">
        <v>112469</v>
      </c>
      <c r="AAE162" s="8">
        <v>612397</v>
      </c>
      <c r="AAF162" s="8">
        <v>0</v>
      </c>
      <c r="AAG162" s="8">
        <v>123796</v>
      </c>
      <c r="AAH162" s="8">
        <v>309939</v>
      </c>
      <c r="AAI162" s="8">
        <v>177817</v>
      </c>
      <c r="AAJ162" s="8">
        <v>845</v>
      </c>
      <c r="AAK162" s="8">
        <v>612397</v>
      </c>
      <c r="AAL162" s="8">
        <v>0</v>
      </c>
      <c r="AAM162" s="8">
        <v>283142</v>
      </c>
      <c r="AAN162" s="8">
        <v>263193</v>
      </c>
      <c r="AAO162" s="8">
        <v>43821</v>
      </c>
      <c r="AAP162" s="8">
        <v>22241</v>
      </c>
      <c r="AAQ162" s="8">
        <v>612397</v>
      </c>
      <c r="AAR162" s="8">
        <v>71765</v>
      </c>
      <c r="AAS162" s="8">
        <v>5</v>
      </c>
      <c r="AAT162" s="8">
        <v>29</v>
      </c>
      <c r="AAU162" s="8">
        <v>280</v>
      </c>
      <c r="AAV162" s="8">
        <v>18</v>
      </c>
      <c r="AAW162" s="8">
        <v>1</v>
      </c>
      <c r="AAX162" s="8">
        <v>110</v>
      </c>
      <c r="AAY162" s="8">
        <v>4</v>
      </c>
      <c r="AAZ162" s="8">
        <v>447</v>
      </c>
      <c r="ABA162" s="8">
        <v>0</v>
      </c>
      <c r="ABB162" s="8">
        <v>3</v>
      </c>
      <c r="ABC162" s="8">
        <v>2</v>
      </c>
      <c r="ABD162" s="8">
        <v>442</v>
      </c>
      <c r="ABE162" s="8">
        <v>447</v>
      </c>
      <c r="ABF162" s="8">
        <v>0</v>
      </c>
      <c r="ABG162" s="8">
        <v>4</v>
      </c>
      <c r="ABH162" s="8">
        <v>26</v>
      </c>
      <c r="ABI162" s="8">
        <v>118</v>
      </c>
      <c r="ABJ162" s="8">
        <v>299</v>
      </c>
      <c r="ABK162" s="8">
        <v>447</v>
      </c>
      <c r="ABL162" s="8">
        <v>0</v>
      </c>
      <c r="ABM162" s="8">
        <v>0</v>
      </c>
      <c r="ABN162" s="8">
        <v>45</v>
      </c>
      <c r="ABO162" s="8">
        <v>30</v>
      </c>
      <c r="ABP162" s="8">
        <v>372</v>
      </c>
      <c r="ABQ162" s="8">
        <v>447</v>
      </c>
      <c r="ABR162" s="8">
        <v>0</v>
      </c>
      <c r="ABS162" s="8">
        <v>1</v>
      </c>
      <c r="ABT162" s="8">
        <v>19</v>
      </c>
      <c r="ABU162" s="8">
        <v>1</v>
      </c>
      <c r="ABV162" s="8">
        <v>0</v>
      </c>
      <c r="ABW162" s="8">
        <v>55</v>
      </c>
      <c r="ABX162" s="8">
        <v>9</v>
      </c>
      <c r="ABY162" s="8">
        <v>85</v>
      </c>
      <c r="ABZ162" s="8">
        <v>1</v>
      </c>
      <c r="ACA162" s="8">
        <v>2</v>
      </c>
      <c r="ACB162" s="8">
        <v>4</v>
      </c>
      <c r="ACC162" s="8">
        <v>78</v>
      </c>
      <c r="ACD162" s="8">
        <v>85</v>
      </c>
      <c r="ACE162" s="8">
        <v>0</v>
      </c>
      <c r="ACF162" s="8">
        <v>2</v>
      </c>
      <c r="ACG162" s="8">
        <v>29</v>
      </c>
      <c r="ACH162" s="8">
        <v>51</v>
      </c>
      <c r="ACI162" s="8">
        <v>3</v>
      </c>
      <c r="ACJ162" s="8">
        <v>85</v>
      </c>
      <c r="ACK162" s="8">
        <v>0</v>
      </c>
      <c r="ACL162" s="8">
        <v>2</v>
      </c>
      <c r="ACM162" s="8">
        <v>29</v>
      </c>
      <c r="ACN162" s="8">
        <v>14</v>
      </c>
      <c r="ACO162" s="8">
        <v>40</v>
      </c>
      <c r="ACP162" s="8">
        <v>85</v>
      </c>
      <c r="ACQ162" s="8">
        <v>0</v>
      </c>
      <c r="ACR162" s="8">
        <v>7</v>
      </c>
      <c r="ACS162" s="8">
        <v>38</v>
      </c>
      <c r="ACT162" s="8">
        <v>6</v>
      </c>
      <c r="ACU162" s="8">
        <v>2</v>
      </c>
      <c r="ACV162" s="8">
        <v>77</v>
      </c>
      <c r="ACW162" s="8">
        <v>40</v>
      </c>
      <c r="ACX162" s="8">
        <v>170</v>
      </c>
      <c r="ACY162" s="8">
        <v>7</v>
      </c>
      <c r="ACZ162" s="8">
        <v>11</v>
      </c>
      <c r="ADA162" s="8">
        <v>20</v>
      </c>
      <c r="ADB162" s="8">
        <v>132</v>
      </c>
      <c r="ADC162" s="8">
        <v>170</v>
      </c>
      <c r="ADD162" s="8">
        <v>0</v>
      </c>
      <c r="ADE162" s="8">
        <v>12</v>
      </c>
      <c r="ADF162" s="8">
        <v>64</v>
      </c>
      <c r="ADG162" s="8">
        <v>93</v>
      </c>
      <c r="ADH162" s="8">
        <v>1</v>
      </c>
      <c r="ADI162" s="8">
        <v>170</v>
      </c>
      <c r="ADJ162" s="8">
        <v>0</v>
      </c>
      <c r="ADK162" s="8">
        <v>4</v>
      </c>
      <c r="ADL162" s="8">
        <v>76</v>
      </c>
      <c r="ADM162" s="8">
        <v>33</v>
      </c>
      <c r="ADN162" s="8">
        <v>57</v>
      </c>
      <c r="ADO162" s="8">
        <v>170</v>
      </c>
      <c r="ADP162" s="8">
        <v>0</v>
      </c>
      <c r="ADQ162" s="8">
        <v>14</v>
      </c>
      <c r="ADR162" s="8">
        <v>39</v>
      </c>
      <c r="ADS162" s="8">
        <v>1</v>
      </c>
      <c r="ADT162" s="8">
        <v>17</v>
      </c>
      <c r="ADU162" s="8">
        <v>20</v>
      </c>
      <c r="ADV162" s="8">
        <v>44</v>
      </c>
      <c r="ADW162" s="8">
        <v>135</v>
      </c>
      <c r="ADX162" s="8">
        <v>6</v>
      </c>
      <c r="ADY162" s="8">
        <v>23</v>
      </c>
      <c r="ADZ162" s="8">
        <v>15</v>
      </c>
      <c r="AEA162" s="8">
        <v>91</v>
      </c>
      <c r="AEB162" s="8">
        <v>135</v>
      </c>
      <c r="AEC162" s="8">
        <v>0</v>
      </c>
      <c r="AED162" s="8">
        <v>20</v>
      </c>
      <c r="AEE162" s="8">
        <v>67</v>
      </c>
      <c r="AEF162" s="8">
        <v>48</v>
      </c>
      <c r="AEG162" s="8">
        <v>0</v>
      </c>
      <c r="AEH162" s="8">
        <v>135</v>
      </c>
      <c r="AEI162" s="8">
        <v>0</v>
      </c>
      <c r="AEJ162" s="8">
        <v>13</v>
      </c>
      <c r="AEK162" s="8">
        <v>87</v>
      </c>
      <c r="AEL162" s="8">
        <v>14</v>
      </c>
      <c r="AEM162" s="8">
        <v>21</v>
      </c>
      <c r="AEN162" s="8">
        <v>135</v>
      </c>
      <c r="AEO162" s="8">
        <v>0</v>
      </c>
      <c r="AEP162" s="8">
        <v>5</v>
      </c>
      <c r="AEQ162" s="8">
        <v>7</v>
      </c>
      <c r="AER162" s="8">
        <v>1</v>
      </c>
      <c r="AES162" s="8">
        <v>22</v>
      </c>
      <c r="AET162" s="8">
        <v>0</v>
      </c>
      <c r="AEU162" s="8">
        <v>19</v>
      </c>
      <c r="AEV162" s="8">
        <v>54</v>
      </c>
      <c r="AEW162" s="8">
        <v>4</v>
      </c>
      <c r="AEX162" s="8">
        <v>10</v>
      </c>
      <c r="AEY162" s="8">
        <v>24</v>
      </c>
      <c r="AEZ162" s="8">
        <v>16</v>
      </c>
      <c r="AFA162" s="8">
        <v>54</v>
      </c>
      <c r="AFB162" s="8">
        <v>0</v>
      </c>
      <c r="AFC162" s="8">
        <v>7</v>
      </c>
      <c r="AFD162" s="8">
        <v>29</v>
      </c>
      <c r="AFE162" s="8">
        <v>18</v>
      </c>
      <c r="AFF162" s="8">
        <v>0</v>
      </c>
      <c r="AFG162" s="8">
        <v>54</v>
      </c>
      <c r="AFH162" s="8">
        <v>0</v>
      </c>
      <c r="AFI162" s="8">
        <v>10</v>
      </c>
      <c r="AFJ162" s="8">
        <v>33</v>
      </c>
      <c r="AFK162" s="8">
        <v>5</v>
      </c>
      <c r="AFL162" s="8">
        <v>6</v>
      </c>
      <c r="AFM162" s="8">
        <v>54</v>
      </c>
      <c r="AFN162" s="8">
        <v>0</v>
      </c>
      <c r="AFO162" s="8">
        <v>6</v>
      </c>
      <c r="AFP162" s="8">
        <v>3</v>
      </c>
      <c r="AFQ162" s="8">
        <v>1</v>
      </c>
      <c r="AFR162" s="8">
        <v>33</v>
      </c>
      <c r="AFS162" s="8">
        <v>1</v>
      </c>
      <c r="AFT162" s="8">
        <v>22</v>
      </c>
      <c r="AFU162" s="8">
        <v>66</v>
      </c>
      <c r="AFV162" s="8">
        <v>0</v>
      </c>
      <c r="AFW162" s="8">
        <v>23</v>
      </c>
      <c r="AFX162" s="8">
        <v>30</v>
      </c>
      <c r="AFY162" s="8">
        <v>13</v>
      </c>
      <c r="AFZ162" s="8">
        <v>66</v>
      </c>
      <c r="AGA162" s="8">
        <v>0</v>
      </c>
      <c r="AGB162" s="8">
        <v>17</v>
      </c>
      <c r="AGC162" s="8">
        <v>25</v>
      </c>
      <c r="AGD162" s="8">
        <v>24</v>
      </c>
      <c r="AGE162" s="8">
        <v>0</v>
      </c>
      <c r="AGF162" s="8">
        <v>66</v>
      </c>
      <c r="AGG162" s="8">
        <v>0</v>
      </c>
      <c r="AGH162" s="8">
        <v>20</v>
      </c>
      <c r="AGI162" s="8">
        <v>35</v>
      </c>
      <c r="AGJ162" s="8">
        <v>8</v>
      </c>
      <c r="AGK162" s="8">
        <v>3</v>
      </c>
      <c r="AGL162" s="8">
        <v>66</v>
      </c>
      <c r="AGM162" s="8">
        <v>5</v>
      </c>
      <c r="AGN162" s="8">
        <v>62</v>
      </c>
      <c r="AGO162" s="8">
        <v>386</v>
      </c>
      <c r="AGP162" s="8">
        <v>28</v>
      </c>
      <c r="AGQ162" s="8">
        <v>75</v>
      </c>
      <c r="AGR162" s="8">
        <v>263</v>
      </c>
      <c r="AGS162" s="8">
        <v>138</v>
      </c>
      <c r="AGT162" s="8">
        <v>957</v>
      </c>
      <c r="AGU162" s="8">
        <v>18</v>
      </c>
      <c r="AGV162" s="8">
        <v>72</v>
      </c>
      <c r="AGW162" s="8">
        <v>95</v>
      </c>
      <c r="AGX162" s="8">
        <v>772</v>
      </c>
      <c r="AGY162" s="8">
        <v>957</v>
      </c>
      <c r="AGZ162" s="8">
        <v>0</v>
      </c>
      <c r="AHA162" s="8">
        <v>62</v>
      </c>
      <c r="AHB162" s="8">
        <v>240</v>
      </c>
      <c r="AHC162" s="8">
        <v>352</v>
      </c>
      <c r="AHD162" s="8">
        <v>303</v>
      </c>
      <c r="AHE162" s="8">
        <v>957</v>
      </c>
      <c r="AHF162" s="8">
        <v>0</v>
      </c>
      <c r="AHG162" s="8">
        <v>49</v>
      </c>
      <c r="AHH162" s="8">
        <v>305</v>
      </c>
      <c r="AHI162" s="8">
        <v>104</v>
      </c>
      <c r="AHJ162" s="8">
        <v>499</v>
      </c>
      <c r="AHK162" s="8">
        <v>957</v>
      </c>
      <c r="AHL162" s="8">
        <v>10156.287</v>
      </c>
      <c r="AHM162" s="8">
        <v>0</v>
      </c>
      <c r="AHN162" s="8">
        <v>117.22792656871</v>
      </c>
      <c r="AHO162" s="8">
        <v>16.625522455458299</v>
      </c>
      <c r="AHP162" s="8">
        <v>0</v>
      </c>
      <c r="AHQ162" s="8">
        <v>0</v>
      </c>
      <c r="AHR162" s="8">
        <v>0</v>
      </c>
      <c r="AHS162" s="8">
        <v>16.778517296700301</v>
      </c>
      <c r="AHT162" s="8">
        <v>0</v>
      </c>
      <c r="AHU162" s="8">
        <v>45.37</v>
      </c>
      <c r="AHV162" s="8">
        <v>234.03299457326</v>
      </c>
      <c r="AHW162" s="8">
        <v>0.45187789</v>
      </c>
      <c r="AHX162" s="8">
        <v>234.48487246325999</v>
      </c>
      <c r="AHY162" s="8">
        <v>0.75467846437225505</v>
      </c>
      <c r="AHZ162" s="8">
        <v>136.917440526886</v>
      </c>
      <c r="AIA162" s="8">
        <v>0.297045272193317</v>
      </c>
      <c r="AIB162" s="8">
        <v>137.21448579907999</v>
      </c>
      <c r="AIC162" s="8">
        <v>36.944798596097797</v>
      </c>
      <c r="AID162" s="8">
        <v>1469.2038490822099</v>
      </c>
      <c r="AIE162" s="8">
        <v>83.682255759181402</v>
      </c>
      <c r="AIF162" s="8">
        <v>1589.83090343749</v>
      </c>
      <c r="AIG162" s="8">
        <v>29502085.322935998</v>
      </c>
      <c r="AIH162" s="8">
        <v>0</v>
      </c>
      <c r="AII162" s="8">
        <v>20.427731736995899</v>
      </c>
      <c r="AIJ162" s="8">
        <v>5980.1132274132897</v>
      </c>
      <c r="AIK162" s="8">
        <v>6000.5409591502803</v>
      </c>
      <c r="AIL162" s="8">
        <v>510693.29342489701</v>
      </c>
      <c r="AIM162" s="8">
        <v>0.47623723717690802</v>
      </c>
      <c r="AIN162" s="8">
        <v>0</v>
      </c>
      <c r="AIO162" s="8">
        <v>0</v>
      </c>
      <c r="AIP162" s="8">
        <v>0.60622074712104301</v>
      </c>
      <c r="AIQ162" s="8">
        <v>0.39185214395609402</v>
      </c>
      <c r="AIR162" s="8">
        <v>0</v>
      </c>
      <c r="AIS162" s="8" t="e">
        <v>#N/A</v>
      </c>
      <c r="AIT162" s="8">
        <v>0</v>
      </c>
      <c r="AIU162" s="8">
        <v>0</v>
      </c>
      <c r="AIV162" s="8">
        <v>0.99807289107713804</v>
      </c>
      <c r="AIW162" s="8">
        <v>0</v>
      </c>
      <c r="AIX162" s="8">
        <v>0</v>
      </c>
      <c r="AIY162" s="8">
        <v>0</v>
      </c>
      <c r="AIZ162" s="8">
        <v>0.99807289107713804</v>
      </c>
      <c r="AJA162" s="8">
        <v>0</v>
      </c>
      <c r="AJB162" s="8">
        <v>0.99807289107713804</v>
      </c>
      <c r="AJC162" s="8">
        <v>0</v>
      </c>
      <c r="AJD162" s="8">
        <v>1.10757701129709E-3</v>
      </c>
      <c r="AJE162" s="8">
        <v>2.55148630874722E-4</v>
      </c>
      <c r="AJF162" s="8">
        <v>5.7021853112153905E-4</v>
      </c>
      <c r="AJG162" s="8">
        <v>0</v>
      </c>
      <c r="AJH162" s="8" t="e">
        <v>#N/A</v>
      </c>
      <c r="AJI162" s="8">
        <v>0</v>
      </c>
      <c r="AJJ162" s="8">
        <v>0</v>
      </c>
      <c r="AJK162" s="8">
        <v>1.93294417329335E-3</v>
      </c>
      <c r="AJL162" s="8">
        <v>0</v>
      </c>
      <c r="AJM162" s="8">
        <v>0</v>
      </c>
      <c r="AJN162" s="8">
        <v>0</v>
      </c>
      <c r="AJO162" s="8">
        <v>1.9271089228615199E-3</v>
      </c>
      <c r="AJP162" s="8">
        <v>0</v>
      </c>
      <c r="AJQ162" s="8">
        <v>1.9271089228615199E-3</v>
      </c>
      <c r="AJR162" s="8">
        <v>383935.42940350599</v>
      </c>
      <c r="AJS162" s="8">
        <v>146679.62960748401</v>
      </c>
      <c r="AJT162" s="8">
        <v>530615.05901098996</v>
      </c>
      <c r="AJU162" s="8">
        <v>133.98500000000001</v>
      </c>
      <c r="AJV162" s="8">
        <v>2235.7133419986199</v>
      </c>
      <c r="AJW162" s="8">
        <v>0</v>
      </c>
      <c r="AJX162" s="8">
        <v>669</v>
      </c>
      <c r="AJY162" s="8">
        <v>0</v>
      </c>
      <c r="AJZ162" s="8">
        <v>150</v>
      </c>
      <c r="AKA162" s="8">
        <v>0</v>
      </c>
      <c r="AKB162" s="8">
        <v>10856509.5807932</v>
      </c>
      <c r="AKC162" s="8">
        <v>19.407693568501301</v>
      </c>
      <c r="AKD162" s="8">
        <v>45.835448584665002</v>
      </c>
      <c r="AKE162" s="8">
        <v>19.096475791275299</v>
      </c>
      <c r="AKF162" s="8">
        <v>84.339617944441599</v>
      </c>
      <c r="AKG162" s="8">
        <v>8.4548513683204103</v>
      </c>
      <c r="AKH162" s="8">
        <v>14.4631282943343</v>
      </c>
      <c r="AKI162" s="8">
        <v>7.6754091998269898</v>
      </c>
      <c r="AKJ162" s="8">
        <v>30.593388862481799</v>
      </c>
      <c r="AKK162" s="8">
        <v>369.45923412338198</v>
      </c>
      <c r="AKL162" s="8">
        <v>872.55755919788703</v>
      </c>
      <c r="AKM162" s="8">
        <v>363.53466193176001</v>
      </c>
      <c r="AKN162" s="8">
        <v>1605.5514552530301</v>
      </c>
      <c r="AKO162" s="8">
        <v>110.92694001994801</v>
      </c>
      <c r="AKP162" s="8">
        <v>189.755028789482</v>
      </c>
      <c r="AKQ162" s="8">
        <v>100.700724217095</v>
      </c>
      <c r="AKR162" s="8">
        <v>401.38269302652498</v>
      </c>
      <c r="AKS162" s="8">
        <v>0.17199999999999999</v>
      </c>
      <c r="AKT162" s="8">
        <v>0</v>
      </c>
      <c r="AKU162" s="8">
        <v>0</v>
      </c>
      <c r="AKV162" s="8">
        <v>0.17199999999999999</v>
      </c>
      <c r="AKW162" s="8">
        <v>0</v>
      </c>
      <c r="AKX162" s="8">
        <v>0</v>
      </c>
      <c r="AKY162" s="8">
        <v>0</v>
      </c>
      <c r="AKZ162" s="8">
        <v>0</v>
      </c>
      <c r="ALA162" s="8">
        <v>0.87072445860000003</v>
      </c>
      <c r="ALB162" s="8">
        <v>1.1489061413999999</v>
      </c>
      <c r="ALC162" s="8">
        <v>0</v>
      </c>
      <c r="ALD162" s="8">
        <v>2.0196306000000002</v>
      </c>
      <c r="ALE162" s="8">
        <v>4.0989534270638597</v>
      </c>
      <c r="ALF162" s="8">
        <v>5.5776055052883402</v>
      </c>
      <c r="ALG162" s="8">
        <v>2.38581894890387E-2</v>
      </c>
      <c r="ALH162" s="8">
        <v>9.7004171218412392</v>
      </c>
      <c r="ALI162" s="8">
        <v>0</v>
      </c>
      <c r="ALJ162" s="8">
        <v>0</v>
      </c>
      <c r="ALK162" s="8">
        <v>0</v>
      </c>
      <c r="ALL162" s="8">
        <v>0</v>
      </c>
      <c r="ALM162" s="8">
        <v>65.243142153166303</v>
      </c>
      <c r="ALN162" s="8">
        <v>103.4360937357169</v>
      </c>
      <c r="ALO162" s="8">
        <v>22.917979662654709</v>
      </c>
      <c r="ALP162" s="8">
        <v>300.68196880943003</v>
      </c>
      <c r="ALQ162" s="8">
        <v>0.17199999999999999</v>
      </c>
      <c r="ALR162" s="8">
        <v>0</v>
      </c>
      <c r="ALS162" s="8">
        <v>2.0196306000000002</v>
      </c>
      <c r="ALT162" s="8">
        <v>9.6765589323522008</v>
      </c>
      <c r="ALU162" s="8">
        <v>0</v>
      </c>
      <c r="ALV162" s="8">
        <v>28.4531142842356</v>
      </c>
      <c r="ALW162" s="8">
        <v>1.1599999999999999</v>
      </c>
      <c r="ALX162" s="8">
        <v>29.6131142842356</v>
      </c>
      <c r="ALY162" s="8">
        <v>0</v>
      </c>
      <c r="ALZ162" s="8">
        <v>0</v>
      </c>
      <c r="AMA162" s="8" t="s">
        <v>2286</v>
      </c>
      <c r="AMB162" s="8" t="s">
        <v>2286</v>
      </c>
      <c r="AMC162" s="8">
        <v>29.6131142842356</v>
      </c>
      <c r="AMD162" s="8">
        <v>2.0851142842355901</v>
      </c>
      <c r="AME162" s="8">
        <v>0</v>
      </c>
      <c r="AMF162" s="8">
        <v>1.3026810498142201</v>
      </c>
      <c r="AMG162" s="8">
        <v>0</v>
      </c>
      <c r="AMH162" s="8">
        <v>0.78243323442136303</v>
      </c>
      <c r="AMI162" s="8">
        <v>2.0851142842355901</v>
      </c>
      <c r="AMJ162" s="8">
        <v>0</v>
      </c>
      <c r="AMK162" s="8" t="s">
        <v>2286</v>
      </c>
      <c r="AML162" s="8" t="s">
        <v>2286</v>
      </c>
      <c r="AMM162" s="8" t="s">
        <v>2286</v>
      </c>
      <c r="AMN162" s="8" t="s">
        <v>2286</v>
      </c>
      <c r="AMO162" s="8" t="s">
        <v>2286</v>
      </c>
      <c r="AMP162" s="8" t="s">
        <v>2286</v>
      </c>
      <c r="AMQ162" s="8" t="s">
        <v>2286</v>
      </c>
      <c r="AMR162" s="8" t="s">
        <v>2286</v>
      </c>
      <c r="AMS162" s="8">
        <v>0.981539238855207</v>
      </c>
    </row>
    <row r="163" spans="1:1033">
      <c r="A163" s="32" t="str">
        <f t="shared" si="11"/>
        <v>SVE20</v>
      </c>
      <c r="B163" s="32" t="s">
        <v>2258</v>
      </c>
      <c r="C163" s="32" t="s">
        <v>1112</v>
      </c>
      <c r="D163" s="5">
        <v>7.7233648119498701</v>
      </c>
      <c r="E163" s="5">
        <v>0</v>
      </c>
      <c r="F163" s="5">
        <v>4.9707603056638598</v>
      </c>
      <c r="G163" s="5">
        <v>0</v>
      </c>
      <c r="H163" s="5">
        <v>63.214404881229498</v>
      </c>
      <c r="I163" s="5">
        <v>1.5153517736601601</v>
      </c>
      <c r="J163" s="5">
        <v>45.263447546852902</v>
      </c>
      <c r="K163" s="5">
        <v>0.26456174430110102</v>
      </c>
      <c r="L163" s="5">
        <v>122.951891063657</v>
      </c>
      <c r="M163" s="5">
        <v>0.71935617670902596</v>
      </c>
      <c r="N163" s="5">
        <v>123.671247240366</v>
      </c>
      <c r="O163" s="5">
        <v>0</v>
      </c>
      <c r="P163" s="5">
        <v>37.209265651998102</v>
      </c>
      <c r="Q163" s="5">
        <v>58.719000000000001</v>
      </c>
      <c r="R163" s="5">
        <v>15.077</v>
      </c>
      <c r="S163" s="5">
        <v>6.7519999999999998</v>
      </c>
      <c r="T163" s="5">
        <v>117.757265651998</v>
      </c>
      <c r="U163" s="5">
        <v>0</v>
      </c>
      <c r="V163" s="5">
        <v>117.757265651998</v>
      </c>
      <c r="W163" s="5">
        <v>25.6231624657458</v>
      </c>
      <c r="X163" s="5">
        <v>15.914676069226401</v>
      </c>
      <c r="Y163" s="5">
        <v>9.7084863965194099</v>
      </c>
      <c r="Z163" s="5">
        <v>25.623162465745811</v>
      </c>
      <c r="AA163" s="5">
        <v>215.80535042661899</v>
      </c>
      <c r="AB163" s="5">
        <v>4.9011770825312801</v>
      </c>
      <c r="AC163" s="5">
        <v>0</v>
      </c>
      <c r="AD163" s="5">
        <v>220.70652750914999</v>
      </c>
      <c r="AE163" s="5">
        <v>220.70652750914999</v>
      </c>
      <c r="AF163" s="5">
        <v>44.273838960538797</v>
      </c>
      <c r="AG163" s="5">
        <v>0</v>
      </c>
      <c r="AH163" s="5">
        <v>6.7159648966883401</v>
      </c>
      <c r="AI163" s="5">
        <v>0</v>
      </c>
      <c r="AJ163" s="5">
        <v>0</v>
      </c>
      <c r="AK163" s="5">
        <v>8.2830475482092603E-2</v>
      </c>
      <c r="AL163" s="5">
        <v>76.970713817796195</v>
      </c>
      <c r="AM163" s="5">
        <v>24.377515901231899</v>
      </c>
      <c r="AN163" s="5">
        <v>152.420864051737</v>
      </c>
      <c r="AO163" s="5">
        <v>0</v>
      </c>
      <c r="AP163" s="5">
        <v>152.420864051737</v>
      </c>
      <c r="AQ163" s="5">
        <v>0</v>
      </c>
      <c r="AR163" s="5">
        <v>75.792311274036706</v>
      </c>
      <c r="AS163" s="5">
        <v>0</v>
      </c>
      <c r="AT163" s="5">
        <v>66.710999999999999</v>
      </c>
      <c r="AU163" s="5">
        <v>0</v>
      </c>
      <c r="AV163" s="5">
        <v>142.503311274037</v>
      </c>
      <c r="AW163" s="5">
        <v>0</v>
      </c>
      <c r="AX163" s="5">
        <v>142.503311274037</v>
      </c>
      <c r="AY163" s="5">
        <v>3.7508178499999998</v>
      </c>
      <c r="AZ163" s="5">
        <v>0</v>
      </c>
      <c r="BA163" s="5">
        <v>3.7508178499999998</v>
      </c>
      <c r="BB163" s="5">
        <v>3.7508178499999998</v>
      </c>
      <c r="BC163" s="5">
        <v>291.17335747577403</v>
      </c>
      <c r="BD163" s="5">
        <v>9.6327632625528192</v>
      </c>
      <c r="BE163" s="5">
        <v>0</v>
      </c>
      <c r="BF163" s="5">
        <v>300.80612073832702</v>
      </c>
      <c r="BG163" s="5">
        <v>300.80612073832702</v>
      </c>
      <c r="BH163" s="5">
        <v>-3.8775231613878301E-3</v>
      </c>
      <c r="BI163" s="5">
        <v>-0.20811786266105001</v>
      </c>
      <c r="BJ163" s="5">
        <v>0</v>
      </c>
      <c r="BK163" s="5">
        <v>0</v>
      </c>
      <c r="BL163" s="5">
        <v>0</v>
      </c>
      <c r="BM163" s="5">
        <v>0</v>
      </c>
      <c r="BN163" s="5">
        <v>10.709341845275899</v>
      </c>
      <c r="BO163" s="5">
        <v>0</v>
      </c>
      <c r="BP163" s="5">
        <v>10.4973464594534</v>
      </c>
      <c r="BQ163" s="5">
        <v>0</v>
      </c>
      <c r="BR163" s="5">
        <v>10.4973464594534</v>
      </c>
      <c r="BS163" s="5">
        <v>0</v>
      </c>
      <c r="BT163" s="5">
        <v>2.3956621914421499</v>
      </c>
      <c r="BU163" s="5">
        <v>0</v>
      </c>
      <c r="BV163" s="5">
        <v>0</v>
      </c>
      <c r="BW163" s="5">
        <v>0</v>
      </c>
      <c r="BX163" s="5">
        <v>2.3956621914421499</v>
      </c>
      <c r="BY163" s="5">
        <v>0</v>
      </c>
      <c r="BZ163" s="5">
        <v>2.3956621914421499</v>
      </c>
      <c r="CA163" s="5">
        <v>0</v>
      </c>
      <c r="CB163" s="5">
        <v>0</v>
      </c>
      <c r="CC163" s="5">
        <v>0</v>
      </c>
      <c r="CD163" s="5">
        <v>0</v>
      </c>
      <c r="CE163" s="5">
        <v>12.893008650895601</v>
      </c>
      <c r="CF163" s="5">
        <v>2.8265150418288799E-2</v>
      </c>
      <c r="CG163" s="5">
        <v>0</v>
      </c>
      <c r="CH163" s="5">
        <v>12.9212738013139</v>
      </c>
      <c r="CI163" s="5">
        <v>12.9212738013139</v>
      </c>
      <c r="CJ163" s="5">
        <v>-13.032025774449099</v>
      </c>
      <c r="CK163" s="5">
        <v>-19.616168090101699</v>
      </c>
      <c r="CL163" s="5">
        <v>1.4999999999999999E-2</v>
      </c>
      <c r="CM163" s="5">
        <v>0</v>
      </c>
      <c r="CN163" s="5">
        <v>0</v>
      </c>
      <c r="CO163" s="5">
        <v>3.51173553380738E-3</v>
      </c>
      <c r="CP163" s="5">
        <v>29.788148963214098</v>
      </c>
      <c r="CQ163" s="5">
        <v>4.9719609447303501</v>
      </c>
      <c r="CR163" s="5">
        <v>2.13042777892744</v>
      </c>
      <c r="CS163" s="5">
        <v>0</v>
      </c>
      <c r="CT163" s="5">
        <v>2.13042777892744</v>
      </c>
      <c r="CU163" s="5">
        <v>0</v>
      </c>
      <c r="CV163" s="5">
        <v>38.387329862951098</v>
      </c>
      <c r="CW163" s="5">
        <v>0</v>
      </c>
      <c r="CX163" s="5">
        <v>0.95299999999999996</v>
      </c>
      <c r="CY163" s="5">
        <v>0</v>
      </c>
      <c r="CZ163" s="5">
        <v>39.340329862951101</v>
      </c>
      <c r="DA163" s="5">
        <v>0</v>
      </c>
      <c r="DB163" s="5">
        <v>39.340329862951101</v>
      </c>
      <c r="DC163" s="5">
        <v>0</v>
      </c>
      <c r="DD163" s="5">
        <v>0</v>
      </c>
      <c r="DE163" s="5">
        <v>0</v>
      </c>
      <c r="DF163" s="5">
        <v>0</v>
      </c>
      <c r="DG163" s="5">
        <v>41.4707576418785</v>
      </c>
      <c r="DH163" s="5">
        <v>2.4760271766420998</v>
      </c>
      <c r="DI163" s="5">
        <v>0</v>
      </c>
      <c r="DJ163" s="5">
        <v>43.946784818520598</v>
      </c>
      <c r="DK163" s="5">
        <v>43.946784818520598</v>
      </c>
      <c r="DL163" s="5">
        <v>4.9580743953812699E-2</v>
      </c>
      <c r="DM163" s="5">
        <v>-2.2424528746052901</v>
      </c>
      <c r="DN163" s="5">
        <v>8.8581894890387008E-3</v>
      </c>
      <c r="DO163" s="5">
        <v>0</v>
      </c>
      <c r="DP163" s="5">
        <v>0</v>
      </c>
      <c r="DQ163" s="5">
        <v>0</v>
      </c>
      <c r="DR163" s="5">
        <v>14.621613487884</v>
      </c>
      <c r="DS163" s="5">
        <v>7.6416195959720698E-2</v>
      </c>
      <c r="DT163" s="5">
        <v>12.5140157426813</v>
      </c>
      <c r="DU163" s="5">
        <v>0</v>
      </c>
      <c r="DV163" s="5">
        <v>12.5140157426813</v>
      </c>
      <c r="DW163" s="5">
        <v>0</v>
      </c>
      <c r="DX163" s="5">
        <v>1.93860455025884</v>
      </c>
      <c r="DY163" s="5">
        <v>0</v>
      </c>
      <c r="DZ163" s="5">
        <v>0</v>
      </c>
      <c r="EA163" s="5">
        <v>0</v>
      </c>
      <c r="EB163" s="5">
        <v>1.93860455025884</v>
      </c>
      <c r="EC163" s="5">
        <v>0</v>
      </c>
      <c r="ED163" s="5">
        <v>1.93860455025884</v>
      </c>
      <c r="EE163" s="5">
        <v>0</v>
      </c>
      <c r="EF163" s="5">
        <v>0</v>
      </c>
      <c r="EG163" s="5">
        <v>0</v>
      </c>
      <c r="EH163" s="5">
        <v>0</v>
      </c>
      <c r="EI163" s="5">
        <v>14.4526202929402</v>
      </c>
      <c r="EJ163" s="5">
        <v>1.7750514462685401</v>
      </c>
      <c r="EK163" s="5">
        <v>0</v>
      </c>
      <c r="EL163" s="5">
        <v>16.227671739208699</v>
      </c>
      <c r="EM163" s="5">
        <v>16.227671739208699</v>
      </c>
      <c r="EN163" s="5">
        <v>51.997203772488668</v>
      </c>
      <c r="EO163" s="5">
        <v>0</v>
      </c>
      <c r="EP163" s="5">
        <v>11.6867252023522</v>
      </c>
      <c r="EQ163" s="5">
        <v>0</v>
      </c>
      <c r="ER163" s="5">
        <v>63.214404881229498</v>
      </c>
      <c r="ES163" s="5">
        <v>1.5981822491422526</v>
      </c>
      <c r="ET163" s="5">
        <v>122.2341613646491</v>
      </c>
      <c r="EU163" s="5">
        <v>24.642077645533</v>
      </c>
      <c r="EV163" s="5">
        <v>275.372755115394</v>
      </c>
      <c r="EW163" s="5">
        <v>0.71935617670902596</v>
      </c>
      <c r="EX163" s="5">
        <v>276.09211129210303</v>
      </c>
      <c r="EY163" s="5">
        <v>0</v>
      </c>
      <c r="EZ163" s="5">
        <v>113.0015769260348</v>
      </c>
      <c r="FA163" s="5">
        <v>58.719000000000001</v>
      </c>
      <c r="FB163" s="5">
        <v>81.787999999999997</v>
      </c>
      <c r="FC163" s="5">
        <v>6.7519999999999998</v>
      </c>
      <c r="FD163" s="5">
        <v>260.26057692603501</v>
      </c>
      <c r="FE163" s="5">
        <v>0</v>
      </c>
      <c r="FF163" s="5">
        <v>260.26057692603501</v>
      </c>
      <c r="FG163" s="5">
        <v>29.373980315745801</v>
      </c>
      <c r="FH163" s="5">
        <v>15.914676069226401</v>
      </c>
      <c r="FI163" s="5">
        <v>13.459304246519409</v>
      </c>
      <c r="FJ163" s="5">
        <v>29.373980315745811</v>
      </c>
      <c r="FK163" s="5">
        <v>506.97870790239301</v>
      </c>
      <c r="FL163" s="5">
        <v>14.533940345084099</v>
      </c>
      <c r="FM163" s="5">
        <v>0</v>
      </c>
      <c r="FN163" s="5">
        <v>521.51264824747705</v>
      </c>
      <c r="FO163" s="5">
        <v>521.51264824747705</v>
      </c>
      <c r="FP163" s="5">
        <v>-12.986322553656674</v>
      </c>
      <c r="FQ163" s="5">
        <v>-22.066738827368042</v>
      </c>
      <c r="FR163" s="5">
        <v>2.38581894890387E-2</v>
      </c>
      <c r="FS163" s="5">
        <v>0</v>
      </c>
      <c r="FT163" s="5">
        <v>0</v>
      </c>
      <c r="FU163" s="5">
        <v>3.51173553380738E-3</v>
      </c>
      <c r="FV163" s="5">
        <v>55.119104296373997</v>
      </c>
      <c r="FW163" s="5">
        <v>5.0483771406900706</v>
      </c>
      <c r="FX163" s="5">
        <v>25.141789981062139</v>
      </c>
      <c r="FY163" s="5">
        <v>0</v>
      </c>
      <c r="FZ163" s="5">
        <v>25.141789981062139</v>
      </c>
      <c r="GA163" s="5">
        <v>0</v>
      </c>
      <c r="GB163" s="5">
        <v>42.721596604652085</v>
      </c>
      <c r="GC163" s="5">
        <v>0</v>
      </c>
      <c r="GD163" s="5">
        <v>0.95299999999999996</v>
      </c>
      <c r="GE163" s="5">
        <v>0</v>
      </c>
      <c r="GF163" s="5">
        <v>43.674596604652088</v>
      </c>
      <c r="GG163" s="5">
        <v>0</v>
      </c>
      <c r="GH163" s="5">
        <v>43.674596604652088</v>
      </c>
      <c r="GI163" s="5">
        <v>0</v>
      </c>
      <c r="GJ163" s="5">
        <v>0</v>
      </c>
      <c r="GK163" s="5">
        <v>0</v>
      </c>
      <c r="GL163" s="5">
        <v>0</v>
      </c>
      <c r="GM163" s="5">
        <v>68.816386585714298</v>
      </c>
      <c r="GN163" s="5">
        <v>4.2793437733289288</v>
      </c>
      <c r="GO163" s="5">
        <v>0</v>
      </c>
      <c r="GP163" s="5">
        <v>73.095730359043202</v>
      </c>
      <c r="GQ163" s="5">
        <v>73.095730359043202</v>
      </c>
      <c r="GR163" s="5">
        <v>39.010881218831997</v>
      </c>
      <c r="GS163" s="5">
        <v>-22.066738827367999</v>
      </c>
      <c r="GT163" s="5">
        <v>11.710583391841199</v>
      </c>
      <c r="GU163" s="5">
        <v>0</v>
      </c>
      <c r="GV163" s="5">
        <v>63.214404881229498</v>
      </c>
      <c r="GW163" s="5">
        <v>1.6016939846760601</v>
      </c>
      <c r="GX163" s="5">
        <v>177.35326566102299</v>
      </c>
      <c r="GY163" s="5">
        <v>29.6904547862231</v>
      </c>
      <c r="GZ163" s="5">
        <v>300.51454509645703</v>
      </c>
      <c r="HA163" s="5">
        <v>0.71935617670902596</v>
      </c>
      <c r="HB163" s="5">
        <v>301.233901273166</v>
      </c>
      <c r="HC163" s="5">
        <v>0</v>
      </c>
      <c r="HD163" s="5">
        <v>155.72317353068701</v>
      </c>
      <c r="HE163" s="5">
        <v>58.719000000000001</v>
      </c>
      <c r="HF163" s="5">
        <v>82.741</v>
      </c>
      <c r="HG163" s="5">
        <v>6.7519999999999998</v>
      </c>
      <c r="HH163" s="5">
        <v>303.935173530687</v>
      </c>
      <c r="HI163" s="5">
        <v>0</v>
      </c>
      <c r="HJ163" s="5">
        <v>303.935173530687</v>
      </c>
      <c r="HK163" s="5">
        <v>29.373980315745801</v>
      </c>
      <c r="HL163" s="5">
        <v>15.914676069226401</v>
      </c>
      <c r="HM163" s="5">
        <v>13.4593042465194</v>
      </c>
      <c r="HN163" s="5">
        <v>29.373980315745801</v>
      </c>
      <c r="HO163" s="5">
        <v>575.795094488107</v>
      </c>
      <c r="HP163" s="5">
        <v>18.813284118413002</v>
      </c>
      <c r="HQ163" s="5">
        <v>0</v>
      </c>
      <c r="HR163" s="5">
        <v>594.60837860651998</v>
      </c>
      <c r="HS163" s="5">
        <v>594.60837860651998</v>
      </c>
      <c r="HT163" s="5">
        <v>4.2450000000000001</v>
      </c>
      <c r="HU163" s="5">
        <v>0</v>
      </c>
      <c r="HV163" s="5">
        <v>0</v>
      </c>
      <c r="HW163" s="5">
        <v>0</v>
      </c>
      <c r="HX163" s="5">
        <v>0</v>
      </c>
      <c r="HY163" s="5">
        <v>1.7989999999999999</v>
      </c>
      <c r="HZ163" s="5">
        <v>0</v>
      </c>
      <c r="IA163" s="5">
        <v>0</v>
      </c>
      <c r="IB163" s="5">
        <v>0</v>
      </c>
      <c r="IC163" s="5">
        <v>0</v>
      </c>
      <c r="ID163" s="5">
        <v>0</v>
      </c>
      <c r="IE163" s="5">
        <v>0</v>
      </c>
      <c r="IF163" s="5">
        <v>0</v>
      </c>
      <c r="IG163" s="5">
        <v>0</v>
      </c>
      <c r="IH163" s="5">
        <v>0</v>
      </c>
      <c r="II163" s="5">
        <v>0</v>
      </c>
      <c r="IJ163" s="5">
        <v>0</v>
      </c>
      <c r="IK163" s="5">
        <v>0</v>
      </c>
      <c r="IL163" s="5">
        <v>0</v>
      </c>
      <c r="IM163" s="5">
        <v>0</v>
      </c>
      <c r="IN163" s="5">
        <v>0</v>
      </c>
      <c r="IO163" s="5">
        <v>0</v>
      </c>
      <c r="IP163" s="5">
        <v>0</v>
      </c>
      <c r="IQ163" s="5">
        <v>0</v>
      </c>
      <c r="IR163" s="5">
        <v>14.089</v>
      </c>
      <c r="IS163" s="5">
        <v>0</v>
      </c>
      <c r="IT163" s="5">
        <v>0.99299999999999999</v>
      </c>
      <c r="IU163" s="5">
        <v>0</v>
      </c>
      <c r="IV163" s="5">
        <v>25.797000000000001</v>
      </c>
      <c r="IW163" s="5">
        <v>20.655000000000001</v>
      </c>
      <c r="IX163" s="5">
        <v>12.969999999999999</v>
      </c>
      <c r="IY163" s="5">
        <v>80.548000000000002</v>
      </c>
      <c r="IZ163" s="5">
        <v>0</v>
      </c>
      <c r="JA163" s="5">
        <v>0</v>
      </c>
      <c r="JB163" s="5">
        <v>0</v>
      </c>
      <c r="JC163" s="5">
        <v>0.377</v>
      </c>
      <c r="JD163" s="5">
        <v>0</v>
      </c>
      <c r="JE163" s="5">
        <v>0</v>
      </c>
      <c r="JF163" s="5">
        <v>0.70399999999999996</v>
      </c>
      <c r="JG163" s="5">
        <v>0</v>
      </c>
      <c r="JH163" s="5">
        <v>0</v>
      </c>
      <c r="JI163" s="5">
        <v>0</v>
      </c>
      <c r="JJ163" s="5">
        <v>0</v>
      </c>
      <c r="JK163" s="5">
        <v>0</v>
      </c>
      <c r="JL163" s="5">
        <v>0.37</v>
      </c>
      <c r="JM163" s="5">
        <v>0</v>
      </c>
      <c r="JN163" s="5">
        <v>0</v>
      </c>
      <c r="JO163" s="5">
        <v>0</v>
      </c>
      <c r="JP163" s="5">
        <v>0</v>
      </c>
      <c r="JQ163" s="5">
        <v>15.081</v>
      </c>
      <c r="JR163" s="5">
        <v>30.582000000000001</v>
      </c>
      <c r="JS163" s="5">
        <v>8.5939999999999994</v>
      </c>
      <c r="JT163" s="5">
        <v>0</v>
      </c>
      <c r="JU163" s="5">
        <v>0</v>
      </c>
      <c r="JV163" s="5">
        <v>0</v>
      </c>
      <c r="JW163" s="5">
        <v>8.6999999999999994E-2</v>
      </c>
      <c r="JX163" s="5">
        <v>0</v>
      </c>
      <c r="JY163" s="5">
        <v>9.4779999999999998</v>
      </c>
      <c r="JZ163" s="5">
        <v>0</v>
      </c>
      <c r="KA163" s="5">
        <v>0</v>
      </c>
      <c r="KB163" s="5">
        <v>0</v>
      </c>
      <c r="KC163" s="5">
        <v>0</v>
      </c>
      <c r="KD163" s="5">
        <v>1.4379999999999999</v>
      </c>
      <c r="KE163" s="5">
        <v>66.710999999999999</v>
      </c>
      <c r="KF163" s="5">
        <v>0</v>
      </c>
      <c r="KG163" s="5">
        <v>0</v>
      </c>
      <c r="KH163" s="5">
        <v>0</v>
      </c>
      <c r="KI163" s="5">
        <v>0</v>
      </c>
      <c r="KJ163" s="5">
        <v>0</v>
      </c>
      <c r="KK163" s="5">
        <v>0</v>
      </c>
      <c r="KL163" s="5">
        <v>0</v>
      </c>
      <c r="KM163" s="5">
        <v>0</v>
      </c>
      <c r="KN163" s="5">
        <v>0</v>
      </c>
      <c r="KO163" s="5">
        <v>0</v>
      </c>
      <c r="KP163" s="5">
        <v>0</v>
      </c>
      <c r="KQ163" s="5">
        <v>0</v>
      </c>
      <c r="KR163" s="5">
        <v>0</v>
      </c>
      <c r="KS163" s="5">
        <v>0</v>
      </c>
      <c r="KT163" s="5">
        <v>0</v>
      </c>
      <c r="KU163" s="5">
        <v>0</v>
      </c>
      <c r="KV163" s="5">
        <v>0</v>
      </c>
      <c r="KW163" s="5">
        <v>0</v>
      </c>
      <c r="KX163" s="5">
        <v>0</v>
      </c>
      <c r="KY163" s="5">
        <v>0</v>
      </c>
      <c r="KZ163" s="5">
        <v>0</v>
      </c>
      <c r="LA163" s="5">
        <v>0</v>
      </c>
      <c r="LB163" s="5">
        <v>0</v>
      </c>
      <c r="LC163" s="5">
        <v>0</v>
      </c>
      <c r="LD163" s="5">
        <v>0</v>
      </c>
      <c r="LE163" s="5">
        <v>0</v>
      </c>
      <c r="LF163" s="5">
        <v>0</v>
      </c>
      <c r="LG163" s="5">
        <v>0</v>
      </c>
      <c r="LH163" s="5">
        <v>0</v>
      </c>
      <c r="LI163" s="5">
        <v>0</v>
      </c>
      <c r="LJ163" s="5">
        <v>0</v>
      </c>
      <c r="LK163" s="5">
        <v>0</v>
      </c>
      <c r="LL163" s="5">
        <v>0</v>
      </c>
      <c r="LM163" s="5">
        <v>0.74099999999999999</v>
      </c>
      <c r="LN163" s="5">
        <v>0.21199999999999999</v>
      </c>
      <c r="LO163" s="5">
        <v>0</v>
      </c>
      <c r="LP163" s="5">
        <v>0</v>
      </c>
      <c r="LQ163" s="5">
        <v>0</v>
      </c>
      <c r="LR163" s="5">
        <v>0</v>
      </c>
      <c r="LS163" s="5">
        <v>0</v>
      </c>
      <c r="LT163" s="5">
        <v>0</v>
      </c>
      <c r="LU163" s="5">
        <v>0</v>
      </c>
      <c r="LV163" s="5">
        <v>0</v>
      </c>
      <c r="LW163" s="5">
        <v>0</v>
      </c>
      <c r="LX163" s="5">
        <v>0</v>
      </c>
      <c r="LY163" s="5">
        <v>0</v>
      </c>
      <c r="LZ163" s="5">
        <v>0</v>
      </c>
      <c r="MA163" s="5">
        <v>0</v>
      </c>
      <c r="MB163" s="5">
        <v>0</v>
      </c>
      <c r="MC163" s="5">
        <v>0</v>
      </c>
      <c r="MD163" s="5">
        <v>0</v>
      </c>
      <c r="ME163" s="5">
        <v>0</v>
      </c>
      <c r="MF163" s="5">
        <v>0</v>
      </c>
      <c r="MG163" s="5">
        <v>0</v>
      </c>
      <c r="MH163" s="5">
        <v>0</v>
      </c>
      <c r="MI163" s="5">
        <v>0</v>
      </c>
      <c r="MJ163" s="5">
        <v>0</v>
      </c>
      <c r="MK163" s="5">
        <v>0</v>
      </c>
      <c r="ML163" s="5">
        <v>0</v>
      </c>
      <c r="MM163" s="5">
        <v>0</v>
      </c>
      <c r="MN163" s="5">
        <v>0</v>
      </c>
      <c r="MO163" s="5">
        <v>0</v>
      </c>
      <c r="MP163" s="5">
        <v>0</v>
      </c>
      <c r="MQ163" s="5">
        <v>0.95299999999999996</v>
      </c>
      <c r="MR163" s="5">
        <v>0</v>
      </c>
      <c r="MS163" s="5">
        <v>0</v>
      </c>
      <c r="MT163" s="5">
        <v>0</v>
      </c>
      <c r="MU163" s="5">
        <v>0</v>
      </c>
      <c r="MV163" s="5">
        <v>0</v>
      </c>
      <c r="MW163" s="5">
        <v>0</v>
      </c>
      <c r="MX163" s="5">
        <v>0</v>
      </c>
      <c r="MY163" s="5">
        <v>0</v>
      </c>
      <c r="MZ163" s="5">
        <v>0</v>
      </c>
      <c r="NA163" s="5">
        <v>0</v>
      </c>
      <c r="NB163" s="5">
        <v>0</v>
      </c>
      <c r="NC163" s="5">
        <v>0</v>
      </c>
      <c r="ND163" s="5">
        <v>0</v>
      </c>
      <c r="NE163" s="5">
        <v>0</v>
      </c>
      <c r="NF163" s="5">
        <v>0</v>
      </c>
      <c r="NG163" s="5">
        <v>0</v>
      </c>
      <c r="NH163" s="5">
        <v>0</v>
      </c>
      <c r="NI163" s="5">
        <v>0</v>
      </c>
      <c r="NJ163" s="5">
        <v>0</v>
      </c>
      <c r="NK163" s="5">
        <v>0</v>
      </c>
      <c r="NL163" s="5">
        <v>0</v>
      </c>
      <c r="NM163" s="5">
        <v>0</v>
      </c>
      <c r="NN163" s="5">
        <v>0</v>
      </c>
      <c r="NO163" s="5">
        <v>0</v>
      </c>
      <c r="NP163" s="5">
        <v>0</v>
      </c>
      <c r="NQ163" s="5">
        <v>0</v>
      </c>
      <c r="NR163" s="5">
        <v>0</v>
      </c>
      <c r="NS163" s="5">
        <v>0</v>
      </c>
      <c r="NT163" s="5">
        <v>0</v>
      </c>
      <c r="NU163" s="5">
        <v>0</v>
      </c>
      <c r="NV163" s="5">
        <v>0</v>
      </c>
      <c r="NW163" s="5">
        <v>0</v>
      </c>
      <c r="NX163" s="5">
        <v>4.2450000000000001</v>
      </c>
      <c r="NY163" s="5">
        <v>0</v>
      </c>
      <c r="NZ163" s="5">
        <v>0</v>
      </c>
      <c r="OA163" s="5">
        <v>0.377</v>
      </c>
      <c r="OB163" s="5">
        <v>0</v>
      </c>
      <c r="OC163" s="5">
        <v>1.7989999999999999</v>
      </c>
      <c r="OD163" s="5">
        <v>0.70399999999999996</v>
      </c>
      <c r="OE163" s="5">
        <v>0</v>
      </c>
      <c r="OF163" s="5">
        <v>0</v>
      </c>
      <c r="OG163" s="5">
        <v>0</v>
      </c>
      <c r="OH163" s="5">
        <v>0</v>
      </c>
      <c r="OI163" s="5">
        <v>0</v>
      </c>
      <c r="OJ163" s="5">
        <v>0.37</v>
      </c>
      <c r="OK163" s="5">
        <v>0</v>
      </c>
      <c r="OL163" s="5">
        <v>0</v>
      </c>
      <c r="OM163" s="5">
        <v>0</v>
      </c>
      <c r="ON163" s="5">
        <v>0</v>
      </c>
      <c r="OO163" s="5">
        <v>15.081</v>
      </c>
      <c r="OP163" s="5">
        <v>30.582000000000001</v>
      </c>
      <c r="OQ163" s="5">
        <v>8.5939999999999994</v>
      </c>
      <c r="OR163" s="5">
        <v>0</v>
      </c>
      <c r="OS163" s="5">
        <v>0</v>
      </c>
      <c r="OT163" s="5">
        <v>0</v>
      </c>
      <c r="OU163" s="5">
        <v>8.6999999999999994E-2</v>
      </c>
      <c r="OV163" s="5">
        <v>14.089</v>
      </c>
      <c r="OW163" s="5">
        <v>9.4779999999999998</v>
      </c>
      <c r="OX163" s="5">
        <v>0.99299999999999999</v>
      </c>
      <c r="OY163" s="5">
        <v>0</v>
      </c>
      <c r="OZ163" s="5">
        <v>25.797000000000001</v>
      </c>
      <c r="PA163" s="5">
        <v>20.655000000000001</v>
      </c>
      <c r="PB163" s="5">
        <v>14.407999999999999</v>
      </c>
      <c r="PC163" s="5">
        <v>147.25900000000001</v>
      </c>
      <c r="PD163" s="5">
        <v>0</v>
      </c>
      <c r="PE163" s="5">
        <v>0.74099999999999999</v>
      </c>
      <c r="PF163" s="5">
        <v>0.21199999999999999</v>
      </c>
      <c r="PG163" s="5">
        <v>0</v>
      </c>
      <c r="PH163" s="5">
        <v>0</v>
      </c>
      <c r="PI163" s="5">
        <v>0</v>
      </c>
      <c r="PJ163" s="5">
        <v>0</v>
      </c>
      <c r="PK163" s="5">
        <v>0</v>
      </c>
      <c r="PL163" s="5">
        <v>0</v>
      </c>
      <c r="PM163" s="5">
        <v>0</v>
      </c>
      <c r="PN163" s="5">
        <v>0</v>
      </c>
      <c r="PO163" s="5">
        <v>0</v>
      </c>
      <c r="PP163" s="5">
        <v>0</v>
      </c>
      <c r="PQ163" s="5">
        <v>0</v>
      </c>
      <c r="PR163" s="5">
        <v>0</v>
      </c>
      <c r="PS163" s="5">
        <v>0</v>
      </c>
      <c r="PT163" s="5">
        <v>0</v>
      </c>
      <c r="PU163" s="5">
        <v>0</v>
      </c>
      <c r="PV163" s="5">
        <v>0</v>
      </c>
      <c r="PW163" s="5">
        <v>0</v>
      </c>
      <c r="PX163" s="5">
        <v>0</v>
      </c>
      <c r="PY163" s="5">
        <v>0</v>
      </c>
      <c r="PZ163" s="5">
        <v>0</v>
      </c>
      <c r="QA163" s="5">
        <v>0</v>
      </c>
      <c r="QB163" s="5">
        <v>0</v>
      </c>
      <c r="QC163" s="5">
        <v>0</v>
      </c>
      <c r="QD163" s="5">
        <v>0</v>
      </c>
      <c r="QE163" s="5">
        <v>0</v>
      </c>
      <c r="QF163" s="5">
        <v>0</v>
      </c>
      <c r="QG163" s="5">
        <v>0</v>
      </c>
      <c r="QH163" s="5">
        <v>0</v>
      </c>
      <c r="QI163" s="5">
        <v>0.95299999999999996</v>
      </c>
      <c r="QJ163" s="5">
        <v>4.2450000000000001</v>
      </c>
      <c r="QK163" s="5">
        <v>0.74099999999999999</v>
      </c>
      <c r="QL163" s="5">
        <v>0.21199999999999999</v>
      </c>
      <c r="QM163" s="5">
        <v>0.377</v>
      </c>
      <c r="QN163" s="5">
        <v>0</v>
      </c>
      <c r="QO163" s="5">
        <v>1.7989999999999999</v>
      </c>
      <c r="QP163" s="5">
        <v>0.70399999999999996</v>
      </c>
      <c r="QQ163" s="5">
        <v>0</v>
      </c>
      <c r="QR163" s="5">
        <v>0</v>
      </c>
      <c r="QS163" s="5">
        <v>0</v>
      </c>
      <c r="QT163" s="5">
        <v>0</v>
      </c>
      <c r="QU163" s="5">
        <v>0</v>
      </c>
      <c r="QV163" s="5">
        <v>0.37</v>
      </c>
      <c r="QW163" s="5">
        <v>0</v>
      </c>
      <c r="QX163" s="5">
        <v>0</v>
      </c>
      <c r="QY163" s="5">
        <v>0</v>
      </c>
      <c r="QZ163" s="5">
        <v>0</v>
      </c>
      <c r="RA163" s="5">
        <v>15.081</v>
      </c>
      <c r="RB163" s="5">
        <v>30.582000000000001</v>
      </c>
      <c r="RC163" s="5">
        <v>8.5939999999999994</v>
      </c>
      <c r="RD163" s="5">
        <v>0</v>
      </c>
      <c r="RE163" s="5">
        <v>0</v>
      </c>
      <c r="RF163" s="5">
        <v>0</v>
      </c>
      <c r="RG163" s="5">
        <v>8.6999999999999994E-2</v>
      </c>
      <c r="RH163" s="5">
        <v>14.089</v>
      </c>
      <c r="RI163" s="5">
        <v>9.4779999999999998</v>
      </c>
      <c r="RJ163" s="5">
        <v>0.99299999999999999</v>
      </c>
      <c r="RK163" s="5">
        <v>0</v>
      </c>
      <c r="RL163" s="5">
        <v>0</v>
      </c>
      <c r="RM163" s="5">
        <v>25.797000000000001</v>
      </c>
      <c r="RN163" s="5">
        <v>20.655000000000001</v>
      </c>
      <c r="RO163" s="5">
        <v>0</v>
      </c>
      <c r="RP163" s="5">
        <v>0</v>
      </c>
      <c r="RQ163" s="5">
        <v>0</v>
      </c>
      <c r="RR163" s="5">
        <v>4.1550000000000002</v>
      </c>
      <c r="RS163" s="5">
        <v>1.4379999999999999</v>
      </c>
      <c r="RT163" s="5">
        <v>3.4540000000000002</v>
      </c>
      <c r="RU163" s="5">
        <v>5.3609999999999998</v>
      </c>
      <c r="RV163" s="5">
        <v>0</v>
      </c>
      <c r="RW163" s="5">
        <v>0</v>
      </c>
      <c r="RX163" s="5">
        <v>0</v>
      </c>
      <c r="RY163" s="5">
        <v>0</v>
      </c>
      <c r="RZ163" s="5">
        <v>0</v>
      </c>
      <c r="SA163" s="5">
        <v>0</v>
      </c>
      <c r="SB163" s="5">
        <v>0</v>
      </c>
      <c r="SC163" s="5" t="e">
        <v>#N/A</v>
      </c>
      <c r="SD163" s="5">
        <v>14.408000000000001</v>
      </c>
      <c r="SE163" s="5">
        <v>148.21199999999999</v>
      </c>
      <c r="SF163" s="5">
        <v>4708.6817086473202</v>
      </c>
      <c r="SG163" s="5">
        <v>2472.56445952686</v>
      </c>
      <c r="SH163" s="5">
        <v>8073.6078579530104</v>
      </c>
      <c r="SI163" s="5">
        <v>14755.746021488099</v>
      </c>
      <c r="SJ163" s="5">
        <v>13586.277499563301</v>
      </c>
      <c r="SK163" s="5">
        <v>6392.1346384055096</v>
      </c>
      <c r="SL163" s="5">
        <v>67342.197477862806</v>
      </c>
      <c r="SM163" s="5">
        <v>10192.3144288577</v>
      </c>
      <c r="SN163" s="5">
        <v>2127.22642493905</v>
      </c>
      <c r="SO163" s="5">
        <v>0</v>
      </c>
      <c r="SP163" s="5">
        <v>127523.524092305</v>
      </c>
      <c r="SQ163" s="5">
        <v>31.28</v>
      </c>
      <c r="SR163" s="5">
        <v>1.722</v>
      </c>
      <c r="SS163" s="5">
        <v>2032.1716516076999</v>
      </c>
      <c r="ST163" s="5">
        <v>1676.7618244366399</v>
      </c>
      <c r="SU163" s="5">
        <v>3708.9334760443398</v>
      </c>
      <c r="SV163" s="5">
        <v>26.844085996180301</v>
      </c>
      <c r="SW163" s="5">
        <v>148.62832073268299</v>
      </c>
      <c r="SX163" s="5">
        <v>175.47240672886301</v>
      </c>
      <c r="SY163" s="5">
        <v>258.69663494280798</v>
      </c>
      <c r="SZ163" s="5">
        <v>4143.10251771601</v>
      </c>
      <c r="TA163" s="5">
        <v>9007.0940179160807</v>
      </c>
      <c r="TB163" s="5">
        <v>50.344771389093999</v>
      </c>
      <c r="TC163" s="5">
        <v>118</v>
      </c>
      <c r="TD163" s="5">
        <v>7</v>
      </c>
      <c r="TE163" s="5">
        <v>104393</v>
      </c>
      <c r="TF163" s="5">
        <v>4403</v>
      </c>
      <c r="TG163" s="5">
        <v>43215</v>
      </c>
      <c r="TH163" s="5">
        <v>577.07897954175701</v>
      </c>
      <c r="TI163" s="5">
        <v>72.921020458242495</v>
      </c>
      <c r="TJ163" s="5">
        <v>2925</v>
      </c>
      <c r="TK163" s="5">
        <v>739</v>
      </c>
      <c r="TL163" s="5">
        <v>304</v>
      </c>
      <c r="TM163" s="5">
        <v>6629.4614666666703</v>
      </c>
      <c r="TN163" s="5">
        <v>30376</v>
      </c>
      <c r="TO163" s="5">
        <v>1030092.05276898</v>
      </c>
      <c r="TP163" s="5">
        <v>36.79</v>
      </c>
      <c r="TQ163" s="5">
        <v>9.51</v>
      </c>
      <c r="TR163" s="5">
        <v>25314.905943688402</v>
      </c>
      <c r="TS163" s="5">
        <v>17139.7613807585</v>
      </c>
      <c r="TT163" s="5">
        <v>12259.8588612188</v>
      </c>
      <c r="TU163" s="5">
        <v>2426.29390666667</v>
      </c>
      <c r="TV163" s="5">
        <v>170.559687</v>
      </c>
      <c r="TW163" s="5">
        <v>57311.379779332303</v>
      </c>
      <c r="TX163" s="5">
        <v>36804</v>
      </c>
      <c r="TY163" s="5">
        <v>3</v>
      </c>
      <c r="TZ163" s="5">
        <v>138</v>
      </c>
      <c r="UA163" s="5">
        <v>889</v>
      </c>
      <c r="UB163" s="5">
        <v>123</v>
      </c>
      <c r="UC163" s="5">
        <v>0</v>
      </c>
      <c r="UD163" s="5">
        <v>706</v>
      </c>
      <c r="UE163" s="5">
        <v>43</v>
      </c>
      <c r="UF163" s="5">
        <v>1902</v>
      </c>
      <c r="UG163" s="5">
        <v>0</v>
      </c>
      <c r="UH163" s="5">
        <v>32</v>
      </c>
      <c r="UI163" s="5">
        <v>11</v>
      </c>
      <c r="UJ163" s="5">
        <v>1859</v>
      </c>
      <c r="UK163" s="5">
        <v>1902</v>
      </c>
      <c r="UL163" s="5">
        <v>0</v>
      </c>
      <c r="UM163" s="5">
        <v>55</v>
      </c>
      <c r="UN163" s="5">
        <v>206</v>
      </c>
      <c r="UO163" s="5">
        <v>881</v>
      </c>
      <c r="UP163" s="5">
        <v>760</v>
      </c>
      <c r="UQ163" s="5">
        <v>1902</v>
      </c>
      <c r="UR163" s="5">
        <v>0</v>
      </c>
      <c r="US163" s="5">
        <v>0</v>
      </c>
      <c r="UT163" s="5">
        <v>339</v>
      </c>
      <c r="UU163" s="5">
        <v>268</v>
      </c>
      <c r="UV163" s="5">
        <v>1295</v>
      </c>
      <c r="UW163" s="5">
        <v>1902</v>
      </c>
      <c r="UX163" s="5">
        <v>0</v>
      </c>
      <c r="UY163" s="5">
        <v>15</v>
      </c>
      <c r="UZ163" s="5">
        <v>391</v>
      </c>
      <c r="VA163" s="5">
        <v>17</v>
      </c>
      <c r="VB163" s="5">
        <v>0</v>
      </c>
      <c r="VC163" s="5">
        <v>1210</v>
      </c>
      <c r="VD163" s="5">
        <v>194</v>
      </c>
      <c r="VE163" s="5">
        <v>1827</v>
      </c>
      <c r="VF163" s="5">
        <v>16</v>
      </c>
      <c r="VG163" s="5">
        <v>69</v>
      </c>
      <c r="VH163" s="5">
        <v>90</v>
      </c>
      <c r="VI163" s="5">
        <v>1652</v>
      </c>
      <c r="VJ163" s="5">
        <v>1827</v>
      </c>
      <c r="VK163" s="5">
        <v>0</v>
      </c>
      <c r="VL163" s="5">
        <v>46</v>
      </c>
      <c r="VM163" s="5">
        <v>644</v>
      </c>
      <c r="VN163" s="5">
        <v>1088</v>
      </c>
      <c r="VO163" s="5">
        <v>49</v>
      </c>
      <c r="VP163" s="5">
        <v>1827</v>
      </c>
      <c r="VQ163" s="5">
        <v>0</v>
      </c>
      <c r="VR163" s="5">
        <v>52</v>
      </c>
      <c r="VS163" s="5">
        <v>618</v>
      </c>
      <c r="VT163" s="5">
        <v>320</v>
      </c>
      <c r="VU163" s="5">
        <v>837</v>
      </c>
      <c r="VV163" s="5">
        <v>1827</v>
      </c>
      <c r="VW163" s="5">
        <v>0</v>
      </c>
      <c r="VX163" s="5">
        <v>549</v>
      </c>
      <c r="VY163" s="5">
        <v>2150</v>
      </c>
      <c r="VZ163" s="5">
        <v>373</v>
      </c>
      <c r="WA163" s="5">
        <v>142</v>
      </c>
      <c r="WB163" s="5">
        <v>4209</v>
      </c>
      <c r="WC163" s="5">
        <v>2852</v>
      </c>
      <c r="WD163" s="5">
        <v>10275</v>
      </c>
      <c r="WE163" s="5">
        <v>469</v>
      </c>
      <c r="WF163" s="5">
        <v>963</v>
      </c>
      <c r="WG163" s="5">
        <v>1246</v>
      </c>
      <c r="WH163" s="5">
        <v>7597</v>
      </c>
      <c r="WI163" s="5">
        <v>10275</v>
      </c>
      <c r="WJ163" s="5">
        <v>0</v>
      </c>
      <c r="WK163" s="5">
        <v>735</v>
      </c>
      <c r="WL163" s="5">
        <v>4137</v>
      </c>
      <c r="WM163" s="5">
        <v>5364</v>
      </c>
      <c r="WN163" s="5">
        <v>39</v>
      </c>
      <c r="WO163" s="5">
        <v>10275</v>
      </c>
      <c r="WP163" s="5">
        <v>0</v>
      </c>
      <c r="WQ163" s="5">
        <v>339</v>
      </c>
      <c r="WR163" s="5">
        <v>5144</v>
      </c>
      <c r="WS163" s="5">
        <v>1696</v>
      </c>
      <c r="WT163" s="5">
        <v>3096</v>
      </c>
      <c r="WU163" s="5">
        <v>10275</v>
      </c>
      <c r="WV163" s="5">
        <v>0</v>
      </c>
      <c r="WW163" s="5">
        <v>2824</v>
      </c>
      <c r="WX163" s="5">
        <v>9106</v>
      </c>
      <c r="WY163" s="5">
        <v>208</v>
      </c>
      <c r="WZ163" s="5">
        <v>5324</v>
      </c>
      <c r="XA163" s="5">
        <v>4342</v>
      </c>
      <c r="XB163" s="5">
        <v>14974</v>
      </c>
      <c r="XC163" s="5">
        <v>36778</v>
      </c>
      <c r="XD163" s="5">
        <v>2636</v>
      </c>
      <c r="XE163" s="5">
        <v>9202</v>
      </c>
      <c r="XF163" s="5">
        <v>4156</v>
      </c>
      <c r="XG163" s="5">
        <v>20784</v>
      </c>
      <c r="XH163" s="5">
        <v>36778</v>
      </c>
      <c r="XI163" s="5">
        <v>0</v>
      </c>
      <c r="XJ163" s="5">
        <v>6102</v>
      </c>
      <c r="XK163" s="5">
        <v>18397</v>
      </c>
      <c r="XL163" s="5">
        <v>12279</v>
      </c>
      <c r="XM163" s="5">
        <v>0</v>
      </c>
      <c r="XN163" s="5">
        <v>36778</v>
      </c>
      <c r="XO163" s="5">
        <v>0</v>
      </c>
      <c r="XP163" s="5">
        <v>3806</v>
      </c>
      <c r="XQ163" s="5">
        <v>23964</v>
      </c>
      <c r="XR163" s="5">
        <v>4347</v>
      </c>
      <c r="XS163" s="5">
        <v>4661</v>
      </c>
      <c r="XT163" s="5">
        <v>36778</v>
      </c>
      <c r="XU163" s="5">
        <v>0</v>
      </c>
      <c r="XV163" s="5">
        <v>5208</v>
      </c>
      <c r="XW163" s="5">
        <v>3012</v>
      </c>
      <c r="XX163" s="5">
        <v>1308</v>
      </c>
      <c r="XY163" s="5">
        <v>22239</v>
      </c>
      <c r="XZ163" s="5">
        <v>0</v>
      </c>
      <c r="YA163" s="5">
        <v>21152</v>
      </c>
      <c r="YB163" s="5">
        <v>52919</v>
      </c>
      <c r="YC163" s="5">
        <v>12535</v>
      </c>
      <c r="YD163" s="5">
        <v>9328</v>
      </c>
      <c r="YE163" s="5">
        <v>19458</v>
      </c>
      <c r="YF163" s="5">
        <v>11598</v>
      </c>
      <c r="YG163" s="5">
        <v>52919</v>
      </c>
      <c r="YH163" s="5">
        <v>0</v>
      </c>
      <c r="YI163" s="5">
        <v>9405</v>
      </c>
      <c r="YJ163" s="5">
        <v>25633</v>
      </c>
      <c r="YK163" s="5">
        <v>17881</v>
      </c>
      <c r="YL163" s="5">
        <v>0</v>
      </c>
      <c r="YM163" s="5">
        <v>52919</v>
      </c>
      <c r="YN163" s="5">
        <v>1389</v>
      </c>
      <c r="YO163" s="5">
        <v>12918</v>
      </c>
      <c r="YP163" s="5">
        <v>26946</v>
      </c>
      <c r="YQ163" s="5">
        <v>4981</v>
      </c>
      <c r="YR163" s="5">
        <v>6685</v>
      </c>
      <c r="YS163" s="5">
        <v>52919</v>
      </c>
      <c r="YT163" s="5">
        <v>0</v>
      </c>
      <c r="YU163" s="5">
        <v>34433</v>
      </c>
      <c r="YV163" s="5">
        <v>10032</v>
      </c>
      <c r="YW163" s="5">
        <v>2647</v>
      </c>
      <c r="YX163" s="5">
        <v>402242</v>
      </c>
      <c r="YY163" s="5">
        <v>2529</v>
      </c>
      <c r="YZ163" s="5">
        <v>59451</v>
      </c>
      <c r="ZA163" s="5">
        <v>511334</v>
      </c>
      <c r="ZB163" s="5">
        <v>53846</v>
      </c>
      <c r="ZC163" s="5">
        <v>339656</v>
      </c>
      <c r="ZD163" s="5">
        <v>66567</v>
      </c>
      <c r="ZE163" s="5">
        <v>51265</v>
      </c>
      <c r="ZF163" s="5">
        <v>511334</v>
      </c>
      <c r="ZG163" s="5">
        <v>0</v>
      </c>
      <c r="ZH163" s="5">
        <v>113299</v>
      </c>
      <c r="ZI163" s="5">
        <v>260247</v>
      </c>
      <c r="ZJ163" s="5">
        <v>137788</v>
      </c>
      <c r="ZK163" s="5">
        <v>0</v>
      </c>
      <c r="ZL163" s="5">
        <v>511334</v>
      </c>
      <c r="ZM163" s="5">
        <v>9679</v>
      </c>
      <c r="ZN163" s="5">
        <v>265439</v>
      </c>
      <c r="ZO163" s="5">
        <v>202938</v>
      </c>
      <c r="ZP163" s="5">
        <v>30087</v>
      </c>
      <c r="ZQ163" s="5">
        <v>3191</v>
      </c>
      <c r="ZR163" s="5">
        <v>511334</v>
      </c>
      <c r="ZS163" s="5">
        <v>3</v>
      </c>
      <c r="ZT163" s="5">
        <v>43167</v>
      </c>
      <c r="ZU163" s="5">
        <v>25580</v>
      </c>
      <c r="ZV163" s="5">
        <v>4676</v>
      </c>
      <c r="ZW163" s="5">
        <v>429947</v>
      </c>
      <c r="ZX163" s="5">
        <v>12996</v>
      </c>
      <c r="ZY163" s="5">
        <v>98666</v>
      </c>
      <c r="ZZ163" s="5">
        <v>615035</v>
      </c>
      <c r="AAA163" s="5">
        <v>69502</v>
      </c>
      <c r="AAB163" s="5">
        <v>359250</v>
      </c>
      <c r="AAC163" s="5">
        <v>91528</v>
      </c>
      <c r="AAD163" s="5">
        <v>94755</v>
      </c>
      <c r="AAE163" s="5">
        <v>615035</v>
      </c>
      <c r="AAF163" s="5">
        <v>0</v>
      </c>
      <c r="AAG163" s="5">
        <v>129642</v>
      </c>
      <c r="AAH163" s="5">
        <v>309264</v>
      </c>
      <c r="AAI163" s="5">
        <v>175281</v>
      </c>
      <c r="AAJ163" s="5">
        <v>848</v>
      </c>
      <c r="AAK163" s="5">
        <v>615035</v>
      </c>
      <c r="AAL163" s="5">
        <v>11068</v>
      </c>
      <c r="AAM163" s="5">
        <v>282554</v>
      </c>
      <c r="AAN163" s="5">
        <v>259949</v>
      </c>
      <c r="AAO163" s="5">
        <v>41699</v>
      </c>
      <c r="AAP163" s="5">
        <v>19765</v>
      </c>
      <c r="AAQ163" s="5">
        <v>615035</v>
      </c>
      <c r="AAR163" s="5">
        <v>71590</v>
      </c>
      <c r="AAS163" s="5">
        <v>5</v>
      </c>
      <c r="AAT163" s="5">
        <v>29</v>
      </c>
      <c r="AAU163" s="5">
        <v>280</v>
      </c>
      <c r="AAV163" s="5">
        <v>18</v>
      </c>
      <c r="AAW163" s="5">
        <v>0</v>
      </c>
      <c r="AAX163" s="5">
        <v>110</v>
      </c>
      <c r="AAY163" s="5">
        <v>4</v>
      </c>
      <c r="AAZ163" s="5">
        <v>446</v>
      </c>
      <c r="ABA163" s="5">
        <v>0</v>
      </c>
      <c r="ABB163" s="5">
        <v>3</v>
      </c>
      <c r="ABC163" s="5">
        <v>1</v>
      </c>
      <c r="ABD163" s="5">
        <v>442</v>
      </c>
      <c r="ABE163" s="5">
        <v>446</v>
      </c>
      <c r="ABF163" s="5">
        <v>0</v>
      </c>
      <c r="ABG163" s="5">
        <v>4</v>
      </c>
      <c r="ABH163" s="5">
        <v>26</v>
      </c>
      <c r="ABI163" s="5">
        <v>117</v>
      </c>
      <c r="ABJ163" s="5">
        <v>299</v>
      </c>
      <c r="ABK163" s="5">
        <v>446</v>
      </c>
      <c r="ABL163" s="5">
        <v>0</v>
      </c>
      <c r="ABM163" s="5">
        <v>0</v>
      </c>
      <c r="ABN163" s="5">
        <v>45</v>
      </c>
      <c r="ABO163" s="5">
        <v>30</v>
      </c>
      <c r="ABP163" s="5">
        <v>371</v>
      </c>
      <c r="ABQ163" s="5">
        <v>446</v>
      </c>
      <c r="ABR163" s="5">
        <v>0</v>
      </c>
      <c r="ABS163" s="5">
        <v>1</v>
      </c>
      <c r="ABT163" s="5">
        <v>19</v>
      </c>
      <c r="ABU163" s="5">
        <v>1</v>
      </c>
      <c r="ABV163" s="5">
        <v>0</v>
      </c>
      <c r="ABW163" s="5">
        <v>55</v>
      </c>
      <c r="ABX163" s="5">
        <v>9</v>
      </c>
      <c r="ABY163" s="5">
        <v>85</v>
      </c>
      <c r="ABZ163" s="5">
        <v>1</v>
      </c>
      <c r="ACA163" s="5">
        <v>3</v>
      </c>
      <c r="ACB163" s="5">
        <v>4</v>
      </c>
      <c r="ACC163" s="5">
        <v>77</v>
      </c>
      <c r="ACD163" s="5">
        <v>85</v>
      </c>
      <c r="ACE163" s="5">
        <v>0</v>
      </c>
      <c r="ACF163" s="5">
        <v>2</v>
      </c>
      <c r="ACG163" s="5">
        <v>29</v>
      </c>
      <c r="ACH163" s="5">
        <v>51</v>
      </c>
      <c r="ACI163" s="5">
        <v>3</v>
      </c>
      <c r="ACJ163" s="5">
        <v>85</v>
      </c>
      <c r="ACK163" s="5">
        <v>0</v>
      </c>
      <c r="ACL163" s="5">
        <v>2</v>
      </c>
      <c r="ACM163" s="5">
        <v>29</v>
      </c>
      <c r="ACN163" s="5">
        <v>14</v>
      </c>
      <c r="ACO163" s="5">
        <v>40</v>
      </c>
      <c r="ACP163" s="5">
        <v>85</v>
      </c>
      <c r="ACQ163" s="5">
        <v>0</v>
      </c>
      <c r="ACR163" s="5">
        <v>7</v>
      </c>
      <c r="ACS163" s="5">
        <v>36</v>
      </c>
      <c r="ACT163" s="5">
        <v>6</v>
      </c>
      <c r="ACU163" s="5">
        <v>2</v>
      </c>
      <c r="ACV163" s="5">
        <v>76</v>
      </c>
      <c r="ACW163" s="5">
        <v>42</v>
      </c>
      <c r="ACX163" s="5">
        <v>169</v>
      </c>
      <c r="ACY163" s="5">
        <v>7</v>
      </c>
      <c r="ACZ163" s="5">
        <v>13</v>
      </c>
      <c r="ADA163" s="5">
        <v>20</v>
      </c>
      <c r="ADB163" s="5">
        <v>129</v>
      </c>
      <c r="ADC163" s="5">
        <v>169</v>
      </c>
      <c r="ADD163" s="5">
        <v>0</v>
      </c>
      <c r="ADE163" s="5">
        <v>12</v>
      </c>
      <c r="ADF163" s="5">
        <v>64</v>
      </c>
      <c r="ADG163" s="5">
        <v>92</v>
      </c>
      <c r="ADH163" s="5">
        <v>1</v>
      </c>
      <c r="ADI163" s="5">
        <v>169</v>
      </c>
      <c r="ADJ163" s="5">
        <v>0</v>
      </c>
      <c r="ADK163" s="5">
        <v>4</v>
      </c>
      <c r="ADL163" s="5">
        <v>76</v>
      </c>
      <c r="ADM163" s="5">
        <v>33</v>
      </c>
      <c r="ADN163" s="5">
        <v>56</v>
      </c>
      <c r="ADO163" s="5">
        <v>169</v>
      </c>
      <c r="ADP163" s="5">
        <v>0</v>
      </c>
      <c r="ADQ163" s="5">
        <v>11</v>
      </c>
      <c r="ADR163" s="5">
        <v>36</v>
      </c>
      <c r="ADS163" s="5">
        <v>1</v>
      </c>
      <c r="ADT163" s="5">
        <v>22</v>
      </c>
      <c r="ADU163" s="5">
        <v>17</v>
      </c>
      <c r="ADV163" s="5">
        <v>47</v>
      </c>
      <c r="ADW163" s="5">
        <v>134</v>
      </c>
      <c r="ADX163" s="5">
        <v>10</v>
      </c>
      <c r="ADY163" s="5">
        <v>30</v>
      </c>
      <c r="ADZ163" s="5">
        <v>14</v>
      </c>
      <c r="AEA163" s="5">
        <v>80</v>
      </c>
      <c r="AEB163" s="5">
        <v>134</v>
      </c>
      <c r="AEC163" s="5">
        <v>0</v>
      </c>
      <c r="AED163" s="5">
        <v>21</v>
      </c>
      <c r="AEE163" s="5">
        <v>67</v>
      </c>
      <c r="AEF163" s="5">
        <v>46</v>
      </c>
      <c r="AEG163" s="5">
        <v>0</v>
      </c>
      <c r="AEH163" s="5">
        <v>134</v>
      </c>
      <c r="AEI163" s="5">
        <v>0</v>
      </c>
      <c r="AEJ163" s="5">
        <v>14</v>
      </c>
      <c r="AEK163" s="5">
        <v>86</v>
      </c>
      <c r="AEL163" s="5">
        <v>14</v>
      </c>
      <c r="AEM163" s="5">
        <v>20</v>
      </c>
      <c r="AEN163" s="5">
        <v>134</v>
      </c>
      <c r="AEO163" s="5">
        <v>0</v>
      </c>
      <c r="AEP163" s="5">
        <v>5</v>
      </c>
      <c r="AEQ163" s="5">
        <v>3</v>
      </c>
      <c r="AER163" s="5">
        <v>1</v>
      </c>
      <c r="AES163" s="5">
        <v>24</v>
      </c>
      <c r="AET163" s="5">
        <v>0</v>
      </c>
      <c r="AEU163" s="5">
        <v>22</v>
      </c>
      <c r="AEV163" s="5">
        <v>55</v>
      </c>
      <c r="AEW163" s="5">
        <v>13</v>
      </c>
      <c r="AEX163" s="5">
        <v>12</v>
      </c>
      <c r="AEY163" s="5">
        <v>19</v>
      </c>
      <c r="AEZ163" s="5">
        <v>11</v>
      </c>
      <c r="AFA163" s="5">
        <v>55</v>
      </c>
      <c r="AFB163" s="5">
        <v>0</v>
      </c>
      <c r="AFC163" s="5">
        <v>9</v>
      </c>
      <c r="AFD163" s="5">
        <v>27</v>
      </c>
      <c r="AFE163" s="5">
        <v>19</v>
      </c>
      <c r="AFF163" s="5">
        <v>0</v>
      </c>
      <c r="AFG163" s="5">
        <v>55</v>
      </c>
      <c r="AFH163" s="5">
        <v>1</v>
      </c>
      <c r="AFI163" s="5">
        <v>13</v>
      </c>
      <c r="AFJ163" s="5">
        <v>29</v>
      </c>
      <c r="AFK163" s="5">
        <v>5</v>
      </c>
      <c r="AFL163" s="5">
        <v>7</v>
      </c>
      <c r="AFM163" s="5">
        <v>55</v>
      </c>
      <c r="AFN163" s="5">
        <v>0</v>
      </c>
      <c r="AFO163" s="5">
        <v>5</v>
      </c>
      <c r="AFP163" s="5">
        <v>3</v>
      </c>
      <c r="AFQ163" s="5">
        <v>1</v>
      </c>
      <c r="AFR163" s="5">
        <v>36</v>
      </c>
      <c r="AFS163" s="5">
        <v>1</v>
      </c>
      <c r="AFT163" s="5">
        <v>20</v>
      </c>
      <c r="AFU163" s="5">
        <v>66</v>
      </c>
      <c r="AFV163" s="5">
        <v>9</v>
      </c>
      <c r="AFW163" s="5">
        <v>20</v>
      </c>
      <c r="AFX163" s="5">
        <v>26</v>
      </c>
      <c r="AFY163" s="5">
        <v>11</v>
      </c>
      <c r="AFZ163" s="5">
        <v>66</v>
      </c>
      <c r="AGA163" s="5">
        <v>0</v>
      </c>
      <c r="AGB163" s="5">
        <v>18</v>
      </c>
      <c r="AGC163" s="5">
        <v>25</v>
      </c>
      <c r="AGD163" s="5">
        <v>23</v>
      </c>
      <c r="AGE163" s="5">
        <v>0</v>
      </c>
      <c r="AGF163" s="5">
        <v>66</v>
      </c>
      <c r="AGG163" s="5">
        <v>4</v>
      </c>
      <c r="AGH163" s="5">
        <v>18</v>
      </c>
      <c r="AGI163" s="5">
        <v>35</v>
      </c>
      <c r="AGJ163" s="5">
        <v>7</v>
      </c>
      <c r="AGK163" s="5">
        <v>2</v>
      </c>
      <c r="AGL163" s="5">
        <v>66</v>
      </c>
      <c r="AGM163" s="5">
        <v>5</v>
      </c>
      <c r="AGN163" s="5">
        <v>58</v>
      </c>
      <c r="AGO163" s="5">
        <v>377</v>
      </c>
      <c r="AGP163" s="5">
        <v>28</v>
      </c>
      <c r="AGQ163" s="5">
        <v>84</v>
      </c>
      <c r="AGR163" s="5">
        <v>259</v>
      </c>
      <c r="AGS163" s="5">
        <v>144</v>
      </c>
      <c r="AGT163" s="5">
        <v>955</v>
      </c>
      <c r="AGU163" s="5">
        <v>40</v>
      </c>
      <c r="AGV163" s="5">
        <v>81</v>
      </c>
      <c r="AGW163" s="5">
        <v>84</v>
      </c>
      <c r="AGX163" s="5">
        <v>750</v>
      </c>
      <c r="AGY163" s="5">
        <v>955</v>
      </c>
      <c r="AGZ163" s="5">
        <v>0</v>
      </c>
      <c r="AHA163" s="5">
        <v>66</v>
      </c>
      <c r="AHB163" s="5">
        <v>238</v>
      </c>
      <c r="AHC163" s="5">
        <v>348</v>
      </c>
      <c r="AHD163" s="5">
        <v>303</v>
      </c>
      <c r="AHE163" s="5">
        <v>955</v>
      </c>
      <c r="AHF163" s="5">
        <v>5</v>
      </c>
      <c r="AHG163" s="5">
        <v>51</v>
      </c>
      <c r="AHH163" s="5">
        <v>300</v>
      </c>
      <c r="AHI163" s="5">
        <v>103</v>
      </c>
      <c r="AHJ163" s="5">
        <v>496</v>
      </c>
      <c r="AHK163" s="5">
        <v>955</v>
      </c>
      <c r="AHL163" s="5">
        <v>10200.261</v>
      </c>
      <c r="AHM163" s="5">
        <v>0</v>
      </c>
      <c r="AHN163" s="5">
        <v>278.41810315083302</v>
      </c>
      <c r="AHO163" s="5">
        <v>755.79480013240902</v>
      </c>
      <c r="AHP163" s="5">
        <v>0</v>
      </c>
      <c r="AHQ163" s="5">
        <v>0</v>
      </c>
      <c r="AHR163" s="5">
        <v>0</v>
      </c>
      <c r="AHS163" s="5">
        <v>230.91989285276301</v>
      </c>
      <c r="AHT163" s="5">
        <v>0</v>
      </c>
      <c r="AHU163" s="5">
        <v>109.709</v>
      </c>
      <c r="AHV163" s="5">
        <v>232.790674750644</v>
      </c>
      <c r="AHW163" s="5">
        <v>2.6533038141804401</v>
      </c>
      <c r="AHX163" s="5">
        <v>235.44397856482399</v>
      </c>
      <c r="AHY163" s="5">
        <v>0.77373334710174102</v>
      </c>
      <c r="AHZ163" s="5">
        <v>133.260755840412</v>
      </c>
      <c r="AIA163" s="5">
        <v>1.7436765373079099</v>
      </c>
      <c r="AIB163" s="5">
        <v>135.00443237772001</v>
      </c>
      <c r="AIC163" s="5">
        <v>8.5871177476767002</v>
      </c>
      <c r="AID163" s="5">
        <v>1520.6632155725599</v>
      </c>
      <c r="AIE163" s="5">
        <v>146.47276434882801</v>
      </c>
      <c r="AIF163" s="5">
        <v>1675.7230976690701</v>
      </c>
      <c r="AIG163" s="5">
        <v>30535405.935192</v>
      </c>
      <c r="AIH163" s="5">
        <v>0</v>
      </c>
      <c r="AII163" s="5">
        <v>20.693930193097199</v>
      </c>
      <c r="AIJ163" s="5">
        <v>5818.9144595199996</v>
      </c>
      <c r="AIK163" s="5">
        <v>5839.6083897130902</v>
      </c>
      <c r="AIL163" s="5">
        <v>517348.25482743001</v>
      </c>
      <c r="AIM163" s="5">
        <v>0.48772394488090198</v>
      </c>
      <c r="AIN163" s="5">
        <v>0</v>
      </c>
      <c r="AIO163" s="5">
        <v>0</v>
      </c>
      <c r="AIP163" s="5">
        <v>0.51166003685872896</v>
      </c>
      <c r="AIQ163" s="5">
        <v>0.47707059948901698</v>
      </c>
      <c r="AIR163" s="5">
        <v>0</v>
      </c>
      <c r="AIS163" s="5" t="s">
        <v>2286</v>
      </c>
      <c r="AIT163" s="5">
        <v>0</v>
      </c>
      <c r="AIU163" s="5">
        <v>0</v>
      </c>
      <c r="AIV163" s="5">
        <v>0.98873063634774605</v>
      </c>
      <c r="AIW163" s="5">
        <v>0</v>
      </c>
      <c r="AIX163" s="5">
        <v>0</v>
      </c>
      <c r="AIY163" s="5">
        <v>0</v>
      </c>
      <c r="AIZ163" s="5">
        <v>0.98873063634774605</v>
      </c>
      <c r="AJA163" s="5">
        <v>0</v>
      </c>
      <c r="AJB163" s="5">
        <v>0.98873063634774605</v>
      </c>
      <c r="AJC163" s="5">
        <v>0</v>
      </c>
      <c r="AJD163" s="5">
        <v>1.10152440973244E-3</v>
      </c>
      <c r="AJE163" s="5">
        <v>8.7176025970906994E-3</v>
      </c>
      <c r="AJF163" s="5">
        <v>1.4502366454306301E-3</v>
      </c>
      <c r="AJG163" s="5">
        <v>0</v>
      </c>
      <c r="AJH163" s="5" t="s">
        <v>2286</v>
      </c>
      <c r="AJI163" s="5">
        <v>0</v>
      </c>
      <c r="AJJ163" s="5">
        <v>0</v>
      </c>
      <c r="AJK163" s="5">
        <v>1.1269363652253801E-2</v>
      </c>
      <c r="AJL163" s="5">
        <v>0</v>
      </c>
      <c r="AJM163" s="5">
        <v>0</v>
      </c>
      <c r="AJN163" s="5">
        <v>0</v>
      </c>
      <c r="AJO163" s="5">
        <v>1.12693636522537E-2</v>
      </c>
      <c r="AJP163" s="5">
        <v>0</v>
      </c>
      <c r="AJQ163" s="5">
        <v>1.12693636522537E-2</v>
      </c>
      <c r="AJR163" s="5">
        <v>409789.37140350603</v>
      </c>
      <c r="AJS163" s="5">
        <v>146679.62960748401</v>
      </c>
      <c r="AJT163" s="5">
        <v>556469.00101099</v>
      </c>
      <c r="AJU163" s="5">
        <v>134.68600000000001</v>
      </c>
      <c r="AJV163" s="5">
        <v>2244.9608799955699</v>
      </c>
      <c r="AJW163" s="5">
        <v>0</v>
      </c>
      <c r="AJX163" s="5">
        <v>750</v>
      </c>
      <c r="AJY163" s="5">
        <v>5</v>
      </c>
      <c r="AJZ163" s="5">
        <v>150</v>
      </c>
      <c r="AKA163" s="5">
        <v>0</v>
      </c>
      <c r="AKB163" s="5">
        <v>11072524.161586501</v>
      </c>
      <c r="AKC163" s="5">
        <v>19.844372466163499</v>
      </c>
      <c r="AKD163" s="5">
        <v>47.280732821382102</v>
      </c>
      <c r="AKE163" s="5">
        <v>19.772296209936201</v>
      </c>
      <c r="AKF163" s="5">
        <v>86.897401497481894</v>
      </c>
      <c r="AKG163" s="5">
        <v>8.8750317711755997</v>
      </c>
      <c r="AKH163" s="5">
        <v>14.7019955839645</v>
      </c>
      <c r="AKI163" s="5">
        <v>7.7797318481950404</v>
      </c>
      <c r="AKJ163" s="5">
        <v>31.356759203335201</v>
      </c>
      <c r="AKK163" s="5">
        <v>366.76910403788702</v>
      </c>
      <c r="AKL163" s="5">
        <v>873.85539878982001</v>
      </c>
      <c r="AKM163" s="5">
        <v>365.43697101307299</v>
      </c>
      <c r="AKN163" s="5">
        <v>1606.0614738407801</v>
      </c>
      <c r="AKO163" s="5">
        <v>113.048224877598</v>
      </c>
      <c r="AKP163" s="5">
        <v>187.27082288577699</v>
      </c>
      <c r="AKQ163" s="5">
        <v>99.096532625219297</v>
      </c>
      <c r="AKR163" s="5">
        <v>399.41558038859398</v>
      </c>
      <c r="AKS163" s="5">
        <v>0.29984043999999999</v>
      </c>
      <c r="AKT163" s="5">
        <v>0</v>
      </c>
      <c r="AKU163" s="5">
        <v>0</v>
      </c>
      <c r="AKV163" s="5">
        <v>0.29984043999999999</v>
      </c>
      <c r="AKW163" s="5">
        <v>0</v>
      </c>
      <c r="AKX163" s="5">
        <v>0</v>
      </c>
      <c r="AKY163" s="5">
        <v>0</v>
      </c>
      <c r="AKZ163" s="5">
        <v>0</v>
      </c>
      <c r="ALA163" s="5">
        <v>0.88813894777199998</v>
      </c>
      <c r="ALB163" s="5">
        <v>1.1718842642280001</v>
      </c>
      <c r="ALC163" s="5">
        <v>0</v>
      </c>
      <c r="ALD163" s="5">
        <v>2.0600232119999999</v>
      </c>
      <c r="ALE163" s="5">
        <v>4.0826213578918598</v>
      </c>
      <c r="ALF163" s="5">
        <v>5.5440806324603402</v>
      </c>
      <c r="ALG163" s="5">
        <v>2.38581894890387E-2</v>
      </c>
      <c r="ALH163" s="5">
        <v>9.6505601798412393</v>
      </c>
      <c r="ALI163" s="5">
        <v>0</v>
      </c>
      <c r="ALJ163" s="5">
        <v>0</v>
      </c>
      <c r="ALK163" s="5">
        <v>0</v>
      </c>
      <c r="ALL163" s="5">
        <v>0</v>
      </c>
      <c r="ALM163" s="5">
        <v>67.125105287545608</v>
      </c>
      <c r="ALN163" s="5">
        <v>106.66969770741809</v>
      </c>
      <c r="ALO163" s="5">
        <v>23.5770273551401</v>
      </c>
      <c r="ALP163" s="5">
        <v>300.31904776337501</v>
      </c>
      <c r="ALQ163" s="5">
        <v>0.29984043999999999</v>
      </c>
      <c r="ALR163" s="5">
        <v>0</v>
      </c>
      <c r="ALS163" s="5">
        <v>2.0600232119999999</v>
      </c>
      <c r="ALT163" s="5">
        <v>9.6267019903521991</v>
      </c>
      <c r="ALU163" s="5">
        <v>0</v>
      </c>
      <c r="ALV163" s="5">
        <v>29.200454786223101</v>
      </c>
      <c r="ALW163" s="5">
        <v>0.49</v>
      </c>
      <c r="ALX163" s="5">
        <v>29.6904547862231</v>
      </c>
      <c r="ALY163" s="5">
        <v>0</v>
      </c>
      <c r="ALZ163" s="5">
        <v>0</v>
      </c>
      <c r="AMA163" s="5">
        <v>0</v>
      </c>
      <c r="AMB163" s="5">
        <v>0</v>
      </c>
      <c r="AMC163" s="5">
        <v>29.6904547862231</v>
      </c>
      <c r="AMD163" s="5">
        <v>0.74734050198746305</v>
      </c>
      <c r="AME163" s="5">
        <v>0</v>
      </c>
      <c r="AMF163" s="5">
        <v>9.6000000000000002E-2</v>
      </c>
      <c r="AMG163" s="5">
        <v>0</v>
      </c>
      <c r="AMH163" s="5">
        <v>0.65100000000000002</v>
      </c>
      <c r="AMI163" s="5">
        <v>0.747</v>
      </c>
      <c r="AMJ163" s="5">
        <v>3.4050198746260501E-4</v>
      </c>
      <c r="AMK163" s="5">
        <v>0.46552568459763966</v>
      </c>
      <c r="AML163" s="5">
        <v>0.17960405442966354</v>
      </c>
      <c r="AMM163" s="5">
        <v>2048.1423325337064</v>
      </c>
      <c r="AMN163" s="5">
        <v>7.0017723007777501</v>
      </c>
      <c r="AMO163" s="5">
        <v>50.757378419541084</v>
      </c>
      <c r="AMP163" s="5">
        <v>9492494.4985997993</v>
      </c>
      <c r="AMQ163" s="5">
        <v>0</v>
      </c>
      <c r="AMR163" s="5">
        <v>0</v>
      </c>
      <c r="AMS163" s="5">
        <v>0.96571136345137198</v>
      </c>
    </row>
    <row r="164" spans="1:1033">
      <c r="A164" s="32" t="str">
        <f t="shared" si="11"/>
        <v>SVE21</v>
      </c>
      <c r="B164" s="32" t="s">
        <v>2258</v>
      </c>
      <c r="C164" s="32" t="s">
        <v>1113</v>
      </c>
      <c r="D164" s="5">
        <v>8.2900677456324097</v>
      </c>
      <c r="E164" s="5">
        <v>0</v>
      </c>
      <c r="F164" s="5">
        <v>4.8005550181085503</v>
      </c>
      <c r="G164" s="5">
        <v>0</v>
      </c>
      <c r="H164" s="5">
        <v>79.946874210875507</v>
      </c>
      <c r="I164" s="5">
        <v>1.1979325236968299</v>
      </c>
      <c r="J164" s="5">
        <v>35.7386473362182</v>
      </c>
      <c r="K164" s="5">
        <v>0.25385788091158501</v>
      </c>
      <c r="L164" s="5">
        <v>130.22793471544301</v>
      </c>
      <c r="M164" s="5">
        <v>0.69901504068353104</v>
      </c>
      <c r="N164" s="5">
        <v>130.92694975612699</v>
      </c>
      <c r="O164" s="5">
        <v>0</v>
      </c>
      <c r="P164" s="5">
        <v>37.163518308586497</v>
      </c>
      <c r="Q164" s="5">
        <v>40.923999999999999</v>
      </c>
      <c r="R164" s="5">
        <v>0.69</v>
      </c>
      <c r="S164" s="5">
        <v>14.263999999999999</v>
      </c>
      <c r="T164" s="5">
        <v>93.041518308586504</v>
      </c>
      <c r="U164" s="5">
        <v>0</v>
      </c>
      <c r="V164" s="5">
        <v>93.041518308586504</v>
      </c>
      <c r="W164" s="5">
        <v>29.052759005122098</v>
      </c>
      <c r="X164" s="5">
        <v>15.613271105455</v>
      </c>
      <c r="Y164" s="5">
        <v>13.4394878996671</v>
      </c>
      <c r="Z164" s="5">
        <v>29.052759005122098</v>
      </c>
      <c r="AA164" s="5">
        <v>194.91570905959099</v>
      </c>
      <c r="AB164" s="5">
        <v>4.6895079616559698</v>
      </c>
      <c r="AC164" s="5">
        <v>0</v>
      </c>
      <c r="AD164" s="5">
        <v>199.605217021247</v>
      </c>
      <c r="AE164" s="5">
        <v>199.605217021247</v>
      </c>
      <c r="AF164" s="5">
        <v>46.267205784101002</v>
      </c>
      <c r="AG164" s="5">
        <v>0</v>
      </c>
      <c r="AH164" s="5">
        <v>6.48565948045737</v>
      </c>
      <c r="AI164" s="5">
        <v>0</v>
      </c>
      <c r="AJ164" s="5">
        <v>0</v>
      </c>
      <c r="AK164" s="5">
        <v>5.8860019420656398E-2</v>
      </c>
      <c r="AL164" s="5">
        <v>63.017447860833997</v>
      </c>
      <c r="AM164" s="5">
        <v>23.075730070532099</v>
      </c>
      <c r="AN164" s="5">
        <v>138.904903215345</v>
      </c>
      <c r="AO164" s="5">
        <v>0</v>
      </c>
      <c r="AP164" s="5">
        <v>138.904903215345</v>
      </c>
      <c r="AQ164" s="5">
        <v>0</v>
      </c>
      <c r="AR164" s="5">
        <v>82.677193602708499</v>
      </c>
      <c r="AS164" s="5">
        <v>4.1230000000000002</v>
      </c>
      <c r="AT164" s="5">
        <v>57.438000000000002</v>
      </c>
      <c r="AU164" s="5">
        <v>0</v>
      </c>
      <c r="AV164" s="5">
        <v>144.238193602709</v>
      </c>
      <c r="AW164" s="5">
        <v>0</v>
      </c>
      <c r="AX164" s="5">
        <v>144.238193602709</v>
      </c>
      <c r="AY164" s="5">
        <v>0</v>
      </c>
      <c r="AZ164" s="5">
        <v>0</v>
      </c>
      <c r="BA164" s="5">
        <v>0</v>
      </c>
      <c r="BB164" s="5">
        <v>0</v>
      </c>
      <c r="BC164" s="5">
        <v>283.143096818054</v>
      </c>
      <c r="BD164" s="5">
        <v>9.2167492118359604</v>
      </c>
      <c r="BE164" s="5">
        <v>0</v>
      </c>
      <c r="BF164" s="5">
        <v>292.35984602988998</v>
      </c>
      <c r="BG164" s="5">
        <v>292.35984602988998</v>
      </c>
      <c r="BH164" s="5">
        <v>1.1710352177894699E-2</v>
      </c>
      <c r="BI164" s="5">
        <v>-0.20098178490898599</v>
      </c>
      <c r="BJ164" s="5">
        <v>0</v>
      </c>
      <c r="BK164" s="5">
        <v>0</v>
      </c>
      <c r="BL164" s="5">
        <v>0</v>
      </c>
      <c r="BM164" s="5">
        <v>0</v>
      </c>
      <c r="BN164" s="5">
        <v>9.3941221936748001</v>
      </c>
      <c r="BO164" s="5">
        <v>0</v>
      </c>
      <c r="BP164" s="5">
        <v>9.2048507609437102</v>
      </c>
      <c r="BQ164" s="5">
        <v>0</v>
      </c>
      <c r="BR164" s="5">
        <v>9.2048507609437102</v>
      </c>
      <c r="BS164" s="5">
        <v>0</v>
      </c>
      <c r="BT164" s="5">
        <v>2.9976320980822999</v>
      </c>
      <c r="BU164" s="5">
        <v>0</v>
      </c>
      <c r="BV164" s="5">
        <v>0</v>
      </c>
      <c r="BW164" s="5">
        <v>0</v>
      </c>
      <c r="BX164" s="5">
        <v>2.9976320980822999</v>
      </c>
      <c r="BY164" s="5">
        <v>0</v>
      </c>
      <c r="BZ164" s="5">
        <v>2.9976320980822999</v>
      </c>
      <c r="CA164" s="5">
        <v>0</v>
      </c>
      <c r="CB164" s="5">
        <v>0</v>
      </c>
      <c r="CC164" s="5">
        <v>0</v>
      </c>
      <c r="CD164" s="5">
        <v>0</v>
      </c>
      <c r="CE164" s="5">
        <v>12.202482859026</v>
      </c>
      <c r="CF164" s="5">
        <v>2.7044451912664198E-2</v>
      </c>
      <c r="CG164" s="5">
        <v>0</v>
      </c>
      <c r="CH164" s="5">
        <v>12.2295273109387</v>
      </c>
      <c r="CI164" s="5">
        <v>12.2295273109387</v>
      </c>
      <c r="CJ164" s="5">
        <v>-14.1222395667849</v>
      </c>
      <c r="CK164" s="5">
        <v>-20.139040386222</v>
      </c>
      <c r="CL164" s="5">
        <v>1.44856704517705E-2</v>
      </c>
      <c r="CM164" s="5">
        <v>0</v>
      </c>
      <c r="CN164" s="5">
        <v>0</v>
      </c>
      <c r="CO164" s="5">
        <v>3.2177803135089601E-3</v>
      </c>
      <c r="CP164" s="5">
        <v>29.638176614761498</v>
      </c>
      <c r="CQ164" s="5">
        <v>4.8814401402781904</v>
      </c>
      <c r="CR164" s="5">
        <v>0.27604025279799499</v>
      </c>
      <c r="CS164" s="5">
        <v>0</v>
      </c>
      <c r="CT164" s="5">
        <v>0.27604025279799499</v>
      </c>
      <c r="CU164" s="5">
        <v>0</v>
      </c>
      <c r="CV164" s="5">
        <v>35.663943858634902</v>
      </c>
      <c r="CW164" s="5">
        <v>0</v>
      </c>
      <c r="CX164" s="5">
        <v>3.5569999999999999</v>
      </c>
      <c r="CY164" s="5">
        <v>0</v>
      </c>
      <c r="CZ164" s="5">
        <v>39.220943858634897</v>
      </c>
      <c r="DA164" s="5">
        <v>0</v>
      </c>
      <c r="DB164" s="5">
        <v>39.220943858634897</v>
      </c>
      <c r="DC164" s="5">
        <v>0</v>
      </c>
      <c r="DD164" s="5">
        <v>0</v>
      </c>
      <c r="DE164" s="5">
        <v>0</v>
      </c>
      <c r="DF164" s="5">
        <v>0</v>
      </c>
      <c r="DG164" s="5">
        <v>39.496984111432901</v>
      </c>
      <c r="DH164" s="5">
        <v>2.3690939875493902</v>
      </c>
      <c r="DI164" s="5">
        <v>0</v>
      </c>
      <c r="DJ164" s="5">
        <v>41.8660780989823</v>
      </c>
      <c r="DK164" s="5">
        <v>41.8660780989823</v>
      </c>
      <c r="DL164" s="5">
        <v>5.4040259815006798E-2</v>
      </c>
      <c r="DM164" s="5">
        <v>-2.1964544569478601</v>
      </c>
      <c r="DN164" s="5">
        <v>9.2621359149484099E-3</v>
      </c>
      <c r="DO164" s="5">
        <v>0</v>
      </c>
      <c r="DP164" s="5">
        <v>0</v>
      </c>
      <c r="DQ164" s="5">
        <v>0</v>
      </c>
      <c r="DR164" s="5">
        <v>13.0887352585007</v>
      </c>
      <c r="DS164" s="5">
        <v>7.7598427098996697E-2</v>
      </c>
      <c r="DT164" s="5">
        <v>11.0331816243818</v>
      </c>
      <c r="DU164" s="5">
        <v>0</v>
      </c>
      <c r="DV164" s="5">
        <v>11.0331816243818</v>
      </c>
      <c r="DW164" s="5">
        <v>0</v>
      </c>
      <c r="DX164" s="5">
        <v>2.1436110246230902</v>
      </c>
      <c r="DY164" s="5">
        <v>0</v>
      </c>
      <c r="DZ164" s="5">
        <v>0</v>
      </c>
      <c r="EA164" s="5">
        <v>0</v>
      </c>
      <c r="EB164" s="5">
        <v>2.1436110246230902</v>
      </c>
      <c r="EC164" s="5">
        <v>0</v>
      </c>
      <c r="ED164" s="5">
        <v>2.1436110246230902</v>
      </c>
      <c r="EE164" s="5">
        <v>0</v>
      </c>
      <c r="EF164" s="5">
        <v>0</v>
      </c>
      <c r="EG164" s="5">
        <v>0</v>
      </c>
      <c r="EH164" s="5">
        <v>0</v>
      </c>
      <c r="EI164" s="5">
        <v>13.1767926490049</v>
      </c>
      <c r="EJ164" s="5">
        <v>1.69839158011531</v>
      </c>
      <c r="EK164" s="5">
        <v>0</v>
      </c>
      <c r="EL164" s="5">
        <v>14.875184229120199</v>
      </c>
      <c r="EM164" s="5">
        <v>14.875184229120199</v>
      </c>
      <c r="EN164" s="5">
        <v>54.557273529733408</v>
      </c>
      <c r="EO164" s="5">
        <v>0</v>
      </c>
      <c r="EP164" s="5">
        <v>11.28621449856592</v>
      </c>
      <c r="EQ164" s="5">
        <v>0</v>
      </c>
      <c r="ER164" s="5">
        <v>79.946874210875507</v>
      </c>
      <c r="ES164" s="5">
        <v>1.2567925431174862</v>
      </c>
      <c r="ET164" s="5">
        <v>98.75609519705219</v>
      </c>
      <c r="EU164" s="5">
        <v>23.329587951443685</v>
      </c>
      <c r="EV164" s="5">
        <v>269.13283793078801</v>
      </c>
      <c r="EW164" s="5">
        <v>0.69901504068353104</v>
      </c>
      <c r="EX164" s="5">
        <v>269.83185297147202</v>
      </c>
      <c r="EY164" s="5">
        <v>0</v>
      </c>
      <c r="EZ164" s="5">
        <v>119.84071191129499</v>
      </c>
      <c r="FA164" s="5">
        <v>45.046999999999997</v>
      </c>
      <c r="FB164" s="5">
        <v>58.128</v>
      </c>
      <c r="FC164" s="5">
        <v>14.263999999999999</v>
      </c>
      <c r="FD164" s="5">
        <v>237.27971191129552</v>
      </c>
      <c r="FE164" s="5">
        <v>0</v>
      </c>
      <c r="FF164" s="5">
        <v>237.27971191129552</v>
      </c>
      <c r="FG164" s="5">
        <v>29.052759005122098</v>
      </c>
      <c r="FH164" s="5">
        <v>15.613271105455</v>
      </c>
      <c r="FI164" s="5">
        <v>13.4394878996671</v>
      </c>
      <c r="FJ164" s="5">
        <v>29.052759005122098</v>
      </c>
      <c r="FK164" s="5">
        <v>478.058805877645</v>
      </c>
      <c r="FL164" s="5">
        <v>13.90625717349193</v>
      </c>
      <c r="FM164" s="5">
        <v>0</v>
      </c>
      <c r="FN164" s="5">
        <v>491.96506305113701</v>
      </c>
      <c r="FO164" s="5">
        <v>491.96506305113701</v>
      </c>
      <c r="FP164" s="5">
        <v>-14.056488954791998</v>
      </c>
      <c r="FQ164" s="5">
        <v>-22.536476628078844</v>
      </c>
      <c r="FR164" s="5">
        <v>2.3747806366718908E-2</v>
      </c>
      <c r="FS164" s="5">
        <v>0</v>
      </c>
      <c r="FT164" s="5">
        <v>0</v>
      </c>
      <c r="FU164" s="5">
        <v>3.2177803135089601E-3</v>
      </c>
      <c r="FV164" s="5">
        <v>52.121034066936993</v>
      </c>
      <c r="FW164" s="5">
        <v>4.9590385673771875</v>
      </c>
      <c r="FX164" s="5">
        <v>20.514072638123505</v>
      </c>
      <c r="FY164" s="5">
        <v>0</v>
      </c>
      <c r="FZ164" s="5">
        <v>20.514072638123505</v>
      </c>
      <c r="GA164" s="5">
        <v>0</v>
      </c>
      <c r="GB164" s="5">
        <v>40.805186981340292</v>
      </c>
      <c r="GC164" s="5">
        <v>0</v>
      </c>
      <c r="GD164" s="5">
        <v>3.5569999999999999</v>
      </c>
      <c r="GE164" s="5">
        <v>0</v>
      </c>
      <c r="GF164" s="5">
        <v>44.362186981340287</v>
      </c>
      <c r="GG164" s="5">
        <v>0</v>
      </c>
      <c r="GH164" s="5">
        <v>44.362186981340287</v>
      </c>
      <c r="GI164" s="5">
        <v>0</v>
      </c>
      <c r="GJ164" s="5">
        <v>0</v>
      </c>
      <c r="GK164" s="5">
        <v>0</v>
      </c>
      <c r="GL164" s="5">
        <v>0</v>
      </c>
      <c r="GM164" s="5">
        <v>64.876259619463795</v>
      </c>
      <c r="GN164" s="5">
        <v>4.0945300195773644</v>
      </c>
      <c r="GO164" s="5">
        <v>0</v>
      </c>
      <c r="GP164" s="5">
        <v>68.9707896390412</v>
      </c>
      <c r="GQ164" s="5">
        <v>68.9707896390412</v>
      </c>
      <c r="GR164" s="5">
        <v>40.500784574941399</v>
      </c>
      <c r="GS164" s="5">
        <v>-22.536476628078901</v>
      </c>
      <c r="GT164" s="5">
        <v>11.309962304932601</v>
      </c>
      <c r="GU164" s="5">
        <v>0</v>
      </c>
      <c r="GV164" s="5">
        <v>79.946874210875507</v>
      </c>
      <c r="GW164" s="5">
        <v>1.2600103234309901</v>
      </c>
      <c r="GX164" s="5">
        <v>150.87712926398899</v>
      </c>
      <c r="GY164" s="5">
        <v>28.288626518820902</v>
      </c>
      <c r="GZ164" s="5">
        <v>289.64691056891201</v>
      </c>
      <c r="HA164" s="5">
        <v>0.69901504068353104</v>
      </c>
      <c r="HB164" s="5">
        <v>290.34592560959499</v>
      </c>
      <c r="HC164" s="5">
        <v>0</v>
      </c>
      <c r="HD164" s="5">
        <v>160.64589889263499</v>
      </c>
      <c r="HE164" s="5">
        <v>45.046999999999997</v>
      </c>
      <c r="HF164" s="5">
        <v>61.685000000000002</v>
      </c>
      <c r="HG164" s="5">
        <v>14.263999999999999</v>
      </c>
      <c r="HH164" s="5">
        <v>281.64189889263503</v>
      </c>
      <c r="HI164" s="5">
        <v>0</v>
      </c>
      <c r="HJ164" s="5">
        <v>281.64189889263503</v>
      </c>
      <c r="HK164" s="5">
        <v>29.052759005122098</v>
      </c>
      <c r="HL164" s="5">
        <v>15.613271105455</v>
      </c>
      <c r="HM164" s="5">
        <v>13.4394878996671</v>
      </c>
      <c r="HN164" s="5">
        <v>29.052759005122098</v>
      </c>
      <c r="HO164" s="5">
        <v>542.93506549710798</v>
      </c>
      <c r="HP164" s="5">
        <v>18.0007871930693</v>
      </c>
      <c r="HQ164" s="5">
        <v>0</v>
      </c>
      <c r="HR164" s="5">
        <v>560.93585269017797</v>
      </c>
      <c r="HS164" s="5">
        <v>560.93585269017797</v>
      </c>
      <c r="HT164" s="5">
        <v>3.3820000000000001</v>
      </c>
      <c r="HU164" s="5">
        <v>0</v>
      </c>
      <c r="HV164" s="5">
        <v>0</v>
      </c>
      <c r="HW164" s="5">
        <v>0</v>
      </c>
      <c r="HX164" s="5">
        <v>0</v>
      </c>
      <c r="HY164" s="5">
        <v>0</v>
      </c>
      <c r="HZ164" s="5">
        <v>0</v>
      </c>
      <c r="IA164" s="5">
        <v>0</v>
      </c>
      <c r="IB164" s="5">
        <v>0</v>
      </c>
      <c r="IC164" s="5">
        <v>0</v>
      </c>
      <c r="ID164" s="5">
        <v>3.0459999999999998</v>
      </c>
      <c r="IE164" s="5">
        <v>0</v>
      </c>
      <c r="IF164" s="5">
        <v>0</v>
      </c>
      <c r="IG164" s="5">
        <v>0</v>
      </c>
      <c r="IH164" s="5">
        <v>0</v>
      </c>
      <c r="II164" s="5">
        <v>0.81299999999999994</v>
      </c>
      <c r="IJ164" s="5">
        <v>0</v>
      </c>
      <c r="IK164" s="5">
        <v>0</v>
      </c>
      <c r="IL164" s="5">
        <v>0</v>
      </c>
      <c r="IM164" s="5">
        <v>0</v>
      </c>
      <c r="IN164" s="5">
        <v>0</v>
      </c>
      <c r="IO164" s="5">
        <v>0</v>
      </c>
      <c r="IP164" s="5">
        <v>0</v>
      </c>
      <c r="IQ164" s="5">
        <v>0</v>
      </c>
      <c r="IR164" s="5">
        <v>16.923999999999999</v>
      </c>
      <c r="IS164" s="5">
        <v>0</v>
      </c>
      <c r="IT164" s="5">
        <v>0</v>
      </c>
      <c r="IU164" s="5">
        <v>0</v>
      </c>
      <c r="IV164" s="5">
        <v>29.713000000000001</v>
      </c>
      <c r="IW164" s="5">
        <v>0</v>
      </c>
      <c r="IX164" s="5">
        <v>2</v>
      </c>
      <c r="IY164" s="5">
        <v>55.878</v>
      </c>
      <c r="IZ164" s="5">
        <v>0</v>
      </c>
      <c r="JA164" s="5">
        <v>0</v>
      </c>
      <c r="JB164" s="5">
        <v>0</v>
      </c>
      <c r="JC164" s="5">
        <v>0</v>
      </c>
      <c r="JD164" s="5">
        <v>0</v>
      </c>
      <c r="JE164" s="5">
        <v>0</v>
      </c>
      <c r="JF164" s="5">
        <v>0.88600000000000001</v>
      </c>
      <c r="JG164" s="5">
        <v>0.10299999999999999</v>
      </c>
      <c r="JH164" s="5">
        <v>3.0070000000000001</v>
      </c>
      <c r="JI164" s="5">
        <v>0.752</v>
      </c>
      <c r="JJ164" s="5">
        <v>0</v>
      </c>
      <c r="JK164" s="5">
        <v>0</v>
      </c>
      <c r="JL164" s="5">
        <v>0</v>
      </c>
      <c r="JM164" s="5">
        <v>0</v>
      </c>
      <c r="JN164" s="5">
        <v>0</v>
      </c>
      <c r="JO164" s="5">
        <v>0.23300000000000001</v>
      </c>
      <c r="JP164" s="5">
        <v>0</v>
      </c>
      <c r="JQ164" s="5">
        <v>10.698</v>
      </c>
      <c r="JR164" s="5">
        <v>9.2219999999999995</v>
      </c>
      <c r="JS164" s="5">
        <v>4.0570000000000004</v>
      </c>
      <c r="JT164" s="5">
        <v>0</v>
      </c>
      <c r="JU164" s="5">
        <v>12.263999999999999</v>
      </c>
      <c r="JV164" s="5">
        <v>0</v>
      </c>
      <c r="JW164" s="5">
        <v>0</v>
      </c>
      <c r="JX164" s="5">
        <v>0</v>
      </c>
      <c r="JY164" s="5">
        <v>11.6</v>
      </c>
      <c r="JZ164" s="5">
        <v>0</v>
      </c>
      <c r="KA164" s="5">
        <v>0</v>
      </c>
      <c r="KB164" s="5">
        <v>0</v>
      </c>
      <c r="KC164" s="5">
        <v>0</v>
      </c>
      <c r="KD164" s="5">
        <v>8.7390000000000008</v>
      </c>
      <c r="KE164" s="5">
        <v>61.561</v>
      </c>
      <c r="KF164" s="5">
        <v>0</v>
      </c>
      <c r="KG164" s="5">
        <v>0</v>
      </c>
      <c r="KH164" s="5">
        <v>0</v>
      </c>
      <c r="KI164" s="5">
        <v>0</v>
      </c>
      <c r="KJ164" s="5">
        <v>0</v>
      </c>
      <c r="KK164" s="5">
        <v>0</v>
      </c>
      <c r="KL164" s="5">
        <v>0</v>
      </c>
      <c r="KM164" s="5">
        <v>0</v>
      </c>
      <c r="KN164" s="5">
        <v>0</v>
      </c>
      <c r="KO164" s="5">
        <v>0</v>
      </c>
      <c r="KP164" s="5">
        <v>0</v>
      </c>
      <c r="KQ164" s="5">
        <v>0</v>
      </c>
      <c r="KR164" s="5">
        <v>0</v>
      </c>
      <c r="KS164" s="5">
        <v>0</v>
      </c>
      <c r="KT164" s="5">
        <v>0</v>
      </c>
      <c r="KU164" s="5">
        <v>0</v>
      </c>
      <c r="KV164" s="5">
        <v>0</v>
      </c>
      <c r="KW164" s="5">
        <v>0</v>
      </c>
      <c r="KX164" s="5">
        <v>0</v>
      </c>
      <c r="KY164" s="5">
        <v>0</v>
      </c>
      <c r="KZ164" s="5">
        <v>0</v>
      </c>
      <c r="LA164" s="5">
        <v>0</v>
      </c>
      <c r="LB164" s="5">
        <v>0</v>
      </c>
      <c r="LC164" s="5">
        <v>0</v>
      </c>
      <c r="LD164" s="5">
        <v>0</v>
      </c>
      <c r="LE164" s="5">
        <v>0</v>
      </c>
      <c r="LF164" s="5">
        <v>0</v>
      </c>
      <c r="LG164" s="5">
        <v>0</v>
      </c>
      <c r="LH164" s="5">
        <v>0</v>
      </c>
      <c r="LI164" s="5">
        <v>0</v>
      </c>
      <c r="LJ164" s="5">
        <v>0</v>
      </c>
      <c r="LK164" s="5">
        <v>0</v>
      </c>
      <c r="LL164" s="5">
        <v>0</v>
      </c>
      <c r="LM164" s="5">
        <v>0.76400000000000001</v>
      </c>
      <c r="LN164" s="5">
        <v>2.7930000000000001</v>
      </c>
      <c r="LO164" s="5">
        <v>0</v>
      </c>
      <c r="LP164" s="5">
        <v>0</v>
      </c>
      <c r="LQ164" s="5">
        <v>0</v>
      </c>
      <c r="LR164" s="5">
        <v>0</v>
      </c>
      <c r="LS164" s="5">
        <v>0</v>
      </c>
      <c r="LT164" s="5">
        <v>0</v>
      </c>
      <c r="LU164" s="5">
        <v>0</v>
      </c>
      <c r="LV164" s="5">
        <v>0</v>
      </c>
      <c r="LW164" s="5">
        <v>0</v>
      </c>
      <c r="LX164" s="5">
        <v>0</v>
      </c>
      <c r="LY164" s="5">
        <v>0</v>
      </c>
      <c r="LZ164" s="5">
        <v>0</v>
      </c>
      <c r="MA164" s="5">
        <v>0</v>
      </c>
      <c r="MB164" s="5">
        <v>0</v>
      </c>
      <c r="MC164" s="5">
        <v>0</v>
      </c>
      <c r="MD164" s="5">
        <v>0</v>
      </c>
      <c r="ME164" s="5">
        <v>0</v>
      </c>
      <c r="MF164" s="5">
        <v>0</v>
      </c>
      <c r="MG164" s="5">
        <v>0</v>
      </c>
      <c r="MH164" s="5">
        <v>0</v>
      </c>
      <c r="MI164" s="5">
        <v>0</v>
      </c>
      <c r="MJ164" s="5">
        <v>0</v>
      </c>
      <c r="MK164" s="5">
        <v>0</v>
      </c>
      <c r="ML164" s="5">
        <v>0</v>
      </c>
      <c r="MM164" s="5">
        <v>0</v>
      </c>
      <c r="MN164" s="5">
        <v>0</v>
      </c>
      <c r="MO164" s="5">
        <v>0</v>
      </c>
      <c r="MP164" s="5">
        <v>0</v>
      </c>
      <c r="MQ164" s="5">
        <v>3.5569999999999999</v>
      </c>
      <c r="MR164" s="5">
        <v>0</v>
      </c>
      <c r="MS164" s="5">
        <v>0</v>
      </c>
      <c r="MT164" s="5">
        <v>0</v>
      </c>
      <c r="MU164" s="5">
        <v>0</v>
      </c>
      <c r="MV164" s="5">
        <v>0</v>
      </c>
      <c r="MW164" s="5">
        <v>0</v>
      </c>
      <c r="MX164" s="5">
        <v>0</v>
      </c>
      <c r="MY164" s="5">
        <v>0</v>
      </c>
      <c r="MZ164" s="5">
        <v>0</v>
      </c>
      <c r="NA164" s="5">
        <v>0</v>
      </c>
      <c r="NB164" s="5">
        <v>0</v>
      </c>
      <c r="NC164" s="5">
        <v>0</v>
      </c>
      <c r="ND164" s="5">
        <v>0</v>
      </c>
      <c r="NE164" s="5">
        <v>0</v>
      </c>
      <c r="NF164" s="5">
        <v>0</v>
      </c>
      <c r="NG164" s="5">
        <v>0</v>
      </c>
      <c r="NH164" s="5">
        <v>0</v>
      </c>
      <c r="NI164" s="5">
        <v>0</v>
      </c>
      <c r="NJ164" s="5">
        <v>0</v>
      </c>
      <c r="NK164" s="5">
        <v>0</v>
      </c>
      <c r="NL164" s="5">
        <v>0</v>
      </c>
      <c r="NM164" s="5">
        <v>0</v>
      </c>
      <c r="NN164" s="5">
        <v>0</v>
      </c>
      <c r="NO164" s="5">
        <v>0</v>
      </c>
      <c r="NP164" s="5">
        <v>0</v>
      </c>
      <c r="NQ164" s="5">
        <v>0</v>
      </c>
      <c r="NR164" s="5">
        <v>0</v>
      </c>
      <c r="NS164" s="5">
        <v>0</v>
      </c>
      <c r="NT164" s="5">
        <v>0</v>
      </c>
      <c r="NU164" s="5">
        <v>0</v>
      </c>
      <c r="NV164" s="5">
        <v>0</v>
      </c>
      <c r="NW164" s="5">
        <v>0</v>
      </c>
      <c r="NX164" s="5">
        <v>3.3820000000000001</v>
      </c>
      <c r="NY164" s="5">
        <v>0</v>
      </c>
      <c r="NZ164" s="5">
        <v>0</v>
      </c>
      <c r="OA164" s="5">
        <v>0</v>
      </c>
      <c r="OB164" s="5">
        <v>0</v>
      </c>
      <c r="OC164" s="5">
        <v>0</v>
      </c>
      <c r="OD164" s="5">
        <v>0.88600000000000001</v>
      </c>
      <c r="OE164" s="5">
        <v>0.10299999999999999</v>
      </c>
      <c r="OF164" s="5">
        <v>3.0070000000000001</v>
      </c>
      <c r="OG164" s="5">
        <v>0.752</v>
      </c>
      <c r="OH164" s="5">
        <v>3.0459999999999998</v>
      </c>
      <c r="OI164" s="5">
        <v>0</v>
      </c>
      <c r="OJ164" s="5">
        <v>0</v>
      </c>
      <c r="OK164" s="5">
        <v>0</v>
      </c>
      <c r="OL164" s="5">
        <v>0</v>
      </c>
      <c r="OM164" s="5">
        <v>1.046</v>
      </c>
      <c r="ON164" s="5">
        <v>0</v>
      </c>
      <c r="OO164" s="5">
        <v>10.698</v>
      </c>
      <c r="OP164" s="5">
        <v>9.2219999999999995</v>
      </c>
      <c r="OQ164" s="5">
        <v>4.0570000000000004</v>
      </c>
      <c r="OR164" s="5">
        <v>0</v>
      </c>
      <c r="OS164" s="5">
        <v>12.263999999999999</v>
      </c>
      <c r="OT164" s="5">
        <v>0</v>
      </c>
      <c r="OU164" s="5">
        <v>0</v>
      </c>
      <c r="OV164" s="5">
        <v>16.923999999999999</v>
      </c>
      <c r="OW164" s="5">
        <v>11.6</v>
      </c>
      <c r="OX164" s="5">
        <v>0</v>
      </c>
      <c r="OY164" s="5">
        <v>0</v>
      </c>
      <c r="OZ164" s="5">
        <v>29.713000000000001</v>
      </c>
      <c r="PA164" s="5">
        <v>0</v>
      </c>
      <c r="PB164" s="5">
        <v>10.739000000000001</v>
      </c>
      <c r="PC164" s="5">
        <v>117.43899999999999</v>
      </c>
      <c r="PD164" s="5">
        <v>0</v>
      </c>
      <c r="PE164" s="5">
        <v>0.76400000000000001</v>
      </c>
      <c r="PF164" s="5">
        <v>2.7930000000000001</v>
      </c>
      <c r="PG164" s="5">
        <v>0</v>
      </c>
      <c r="PH164" s="5">
        <v>0</v>
      </c>
      <c r="PI164" s="5">
        <v>0</v>
      </c>
      <c r="PJ164" s="5">
        <v>0</v>
      </c>
      <c r="PK164" s="5">
        <v>0</v>
      </c>
      <c r="PL164" s="5">
        <v>0</v>
      </c>
      <c r="PM164" s="5">
        <v>0</v>
      </c>
      <c r="PN164" s="5">
        <v>0</v>
      </c>
      <c r="PO164" s="5">
        <v>0</v>
      </c>
      <c r="PP164" s="5">
        <v>0</v>
      </c>
      <c r="PQ164" s="5">
        <v>0</v>
      </c>
      <c r="PR164" s="5">
        <v>0</v>
      </c>
      <c r="PS164" s="5">
        <v>0</v>
      </c>
      <c r="PT164" s="5">
        <v>0</v>
      </c>
      <c r="PU164" s="5">
        <v>0</v>
      </c>
      <c r="PV164" s="5">
        <v>0</v>
      </c>
      <c r="PW164" s="5">
        <v>0</v>
      </c>
      <c r="PX164" s="5">
        <v>0</v>
      </c>
      <c r="PY164" s="5">
        <v>0</v>
      </c>
      <c r="PZ164" s="5">
        <v>0</v>
      </c>
      <c r="QA164" s="5">
        <v>0</v>
      </c>
      <c r="QB164" s="5">
        <v>0</v>
      </c>
      <c r="QC164" s="5">
        <v>0</v>
      </c>
      <c r="QD164" s="5">
        <v>0</v>
      </c>
      <c r="QE164" s="5">
        <v>0</v>
      </c>
      <c r="QF164" s="5">
        <v>0</v>
      </c>
      <c r="QG164" s="5">
        <v>0</v>
      </c>
      <c r="QH164" s="5">
        <v>0</v>
      </c>
      <c r="QI164" s="5">
        <v>3.5569999999999999</v>
      </c>
      <c r="QJ164" s="5">
        <v>3.3820000000000001</v>
      </c>
      <c r="QK164" s="5">
        <v>0.76400000000000001</v>
      </c>
      <c r="QL164" s="5">
        <v>2.7930000000000001</v>
      </c>
      <c r="QM164" s="5">
        <v>0</v>
      </c>
      <c r="QN164" s="5">
        <v>0</v>
      </c>
      <c r="QO164" s="5">
        <v>0</v>
      </c>
      <c r="QP164" s="5">
        <v>0.88600000000000001</v>
      </c>
      <c r="QQ164" s="5">
        <v>0.10299999999999999</v>
      </c>
      <c r="QR164" s="5">
        <v>3.0070000000000001</v>
      </c>
      <c r="QS164" s="5">
        <v>0.752</v>
      </c>
      <c r="QT164" s="5">
        <v>3.0459999999999998</v>
      </c>
      <c r="QU164" s="5">
        <v>0</v>
      </c>
      <c r="QV164" s="5">
        <v>0</v>
      </c>
      <c r="QW164" s="5">
        <v>0</v>
      </c>
      <c r="QX164" s="5">
        <v>0</v>
      </c>
      <c r="QY164" s="5">
        <v>1.046</v>
      </c>
      <c r="QZ164" s="5">
        <v>0</v>
      </c>
      <c r="RA164" s="5">
        <v>10.698</v>
      </c>
      <c r="RB164" s="5">
        <v>9.2219999999999995</v>
      </c>
      <c r="RC164" s="5">
        <v>4.0570000000000004</v>
      </c>
      <c r="RD164" s="5">
        <v>0</v>
      </c>
      <c r="RE164" s="5">
        <v>12.263999999999999</v>
      </c>
      <c r="RF164" s="5">
        <v>0</v>
      </c>
      <c r="RG164" s="5">
        <v>0</v>
      </c>
      <c r="RH164" s="5">
        <v>16.923999999999999</v>
      </c>
      <c r="RI164" s="5">
        <v>11.6</v>
      </c>
      <c r="RJ164" s="5">
        <v>0</v>
      </c>
      <c r="RK164" s="5">
        <v>0</v>
      </c>
      <c r="RL164" s="5">
        <v>0</v>
      </c>
      <c r="RM164" s="5">
        <v>29.713000000000001</v>
      </c>
      <c r="RN164" s="5">
        <v>0</v>
      </c>
      <c r="RO164" s="5">
        <v>8.7390000000000008</v>
      </c>
      <c r="RP164" s="5">
        <v>2</v>
      </c>
      <c r="RQ164" s="5">
        <v>0</v>
      </c>
      <c r="RR164" s="5">
        <v>0</v>
      </c>
      <c r="RS164" s="5">
        <v>0</v>
      </c>
      <c r="RT164" s="5">
        <v>0</v>
      </c>
      <c r="RU164" s="5">
        <v>0</v>
      </c>
      <c r="RV164" s="5">
        <v>0</v>
      </c>
      <c r="RW164" s="5">
        <v>0</v>
      </c>
      <c r="RX164" s="5">
        <v>0</v>
      </c>
      <c r="RY164" s="5">
        <v>0</v>
      </c>
      <c r="RZ164" s="5">
        <v>0</v>
      </c>
      <c r="SA164" s="5">
        <v>0</v>
      </c>
      <c r="SB164" s="5">
        <v>0</v>
      </c>
      <c r="SC164" s="5" t="e">
        <v>#N/A</v>
      </c>
      <c r="SD164" s="5">
        <v>10.739000000000001</v>
      </c>
      <c r="SE164" s="5">
        <v>120.996</v>
      </c>
      <c r="SF164" s="5">
        <v>3877.16107338042</v>
      </c>
      <c r="SG164" s="5">
        <v>2191.1228935454001</v>
      </c>
      <c r="SH164" s="5">
        <v>7355.5510821837297</v>
      </c>
      <c r="SI164" s="5">
        <v>13521.1791437594</v>
      </c>
      <c r="SJ164" s="5">
        <v>12009.430740952999</v>
      </c>
      <c r="SK164" s="5">
        <v>5178.2000562777703</v>
      </c>
      <c r="SL164" s="5">
        <v>57186.942883292701</v>
      </c>
      <c r="SM164" s="5">
        <v>8256.6851505300601</v>
      </c>
      <c r="SN164" s="5">
        <v>1723.2434259367601</v>
      </c>
      <c r="SO164" s="5">
        <v>0</v>
      </c>
      <c r="SP164" s="5">
        <v>109576.273023922</v>
      </c>
      <c r="SQ164" s="5">
        <v>31.823429290809901</v>
      </c>
      <c r="SR164" s="5">
        <v>1.75191640788922</v>
      </c>
      <c r="SS164" s="5">
        <v>2058.39925413423</v>
      </c>
      <c r="ST164" s="5">
        <v>1680.18615096701</v>
      </c>
      <c r="SU164" s="5">
        <v>3738.5854051012402</v>
      </c>
      <c r="SV164" s="5">
        <v>26.833322671128599</v>
      </c>
      <c r="SW164" s="5">
        <v>149.71918549612101</v>
      </c>
      <c r="SX164" s="5">
        <v>176.55250816724899</v>
      </c>
      <c r="SY164" s="5">
        <v>248.20485799828899</v>
      </c>
      <c r="SZ164" s="5">
        <v>4163.3427712667799</v>
      </c>
      <c r="TA164" s="5">
        <v>9053.8774172577996</v>
      </c>
      <c r="TB164" s="5">
        <v>50.344022320072597</v>
      </c>
      <c r="TC164" s="5">
        <v>35</v>
      </c>
      <c r="TD164" s="5">
        <v>4</v>
      </c>
      <c r="TE164" s="5">
        <v>104511</v>
      </c>
      <c r="TF164" s="5">
        <v>4415</v>
      </c>
      <c r="TG164" s="5">
        <v>43000</v>
      </c>
      <c r="TH164" s="5">
        <v>569.97646902432098</v>
      </c>
      <c r="TI164" s="5">
        <v>72.023530975679506</v>
      </c>
      <c r="TJ164" s="5">
        <v>2925</v>
      </c>
      <c r="TK164" s="5">
        <v>739</v>
      </c>
      <c r="TL164" s="5">
        <v>304</v>
      </c>
      <c r="TM164" s="5">
        <v>6729.6922000000004</v>
      </c>
      <c r="TN164" s="5">
        <v>30300</v>
      </c>
      <c r="TO164" s="5">
        <v>1032501.01976991</v>
      </c>
      <c r="TP164" s="5">
        <v>34.6</v>
      </c>
      <c r="TQ164" s="5">
        <v>9.5</v>
      </c>
      <c r="TR164" s="5">
        <v>25440.097794706999</v>
      </c>
      <c r="TS164" s="5">
        <v>17245.749498400099</v>
      </c>
      <c r="TT164" s="5">
        <v>12293.1117238919</v>
      </c>
      <c r="TU164" s="5">
        <v>2456.933681</v>
      </c>
      <c r="TV164" s="5">
        <v>170.559687</v>
      </c>
      <c r="TW164" s="5">
        <v>57606.452384999</v>
      </c>
      <c r="TX164" s="5">
        <v>36804</v>
      </c>
      <c r="TY164" s="5">
        <v>3</v>
      </c>
      <c r="TZ164" s="5">
        <v>138</v>
      </c>
      <c r="UA164" s="5">
        <v>894</v>
      </c>
      <c r="UB164" s="5">
        <v>123</v>
      </c>
      <c r="UC164" s="5">
        <v>0</v>
      </c>
      <c r="UD164" s="5">
        <v>708</v>
      </c>
      <c r="UE164" s="5">
        <v>43</v>
      </c>
      <c r="UF164" s="5">
        <v>1909</v>
      </c>
      <c r="UG164" s="5">
        <v>0</v>
      </c>
      <c r="UH164" s="5">
        <v>32</v>
      </c>
      <c r="UI164" s="5">
        <v>11</v>
      </c>
      <c r="UJ164" s="5">
        <v>1866</v>
      </c>
      <c r="UK164" s="5">
        <v>1909</v>
      </c>
      <c r="UL164" s="5">
        <v>0</v>
      </c>
      <c r="UM164" s="5">
        <v>56</v>
      </c>
      <c r="UN164" s="5">
        <v>207</v>
      </c>
      <c r="UO164" s="5">
        <v>882</v>
      </c>
      <c r="UP164" s="5">
        <v>764</v>
      </c>
      <c r="UQ164" s="5">
        <v>1909</v>
      </c>
      <c r="UR164" s="5">
        <v>0</v>
      </c>
      <c r="US164" s="5">
        <v>0</v>
      </c>
      <c r="UT164" s="5">
        <v>341</v>
      </c>
      <c r="UU164" s="5">
        <v>268</v>
      </c>
      <c r="UV164" s="5">
        <v>1300</v>
      </c>
      <c r="UW164" s="5">
        <v>1909</v>
      </c>
      <c r="UX164" s="5">
        <v>0</v>
      </c>
      <c r="UY164" s="5">
        <v>15</v>
      </c>
      <c r="UZ164" s="5">
        <v>392</v>
      </c>
      <c r="VA164" s="5">
        <v>17</v>
      </c>
      <c r="VB164" s="5">
        <v>0</v>
      </c>
      <c r="VC164" s="5">
        <v>1212</v>
      </c>
      <c r="VD164" s="5">
        <v>195</v>
      </c>
      <c r="VE164" s="5">
        <v>1831</v>
      </c>
      <c r="VF164" s="5">
        <v>16</v>
      </c>
      <c r="VG164" s="5">
        <v>69</v>
      </c>
      <c r="VH164" s="5">
        <v>90</v>
      </c>
      <c r="VI164" s="5">
        <v>1656</v>
      </c>
      <c r="VJ164" s="5">
        <v>1831</v>
      </c>
      <c r="VK164" s="5">
        <v>0</v>
      </c>
      <c r="VL164" s="5">
        <v>46</v>
      </c>
      <c r="VM164" s="5">
        <v>645</v>
      </c>
      <c r="VN164" s="5">
        <v>1091</v>
      </c>
      <c r="VO164" s="5">
        <v>49</v>
      </c>
      <c r="VP164" s="5">
        <v>1831</v>
      </c>
      <c r="VQ164" s="5">
        <v>0</v>
      </c>
      <c r="VR164" s="5">
        <v>52</v>
      </c>
      <c r="VS164" s="5">
        <v>620</v>
      </c>
      <c r="VT164" s="5">
        <v>320</v>
      </c>
      <c r="VU164" s="5">
        <v>839</v>
      </c>
      <c r="VV164" s="5">
        <v>1831</v>
      </c>
      <c r="VW164" s="5">
        <v>0</v>
      </c>
      <c r="VX164" s="5">
        <v>550</v>
      </c>
      <c r="VY164" s="5">
        <v>2154</v>
      </c>
      <c r="VZ164" s="5">
        <v>373</v>
      </c>
      <c r="WA164" s="5">
        <v>142</v>
      </c>
      <c r="WB164" s="5">
        <v>4230</v>
      </c>
      <c r="WC164" s="5">
        <v>2863</v>
      </c>
      <c r="WD164" s="5">
        <v>10312</v>
      </c>
      <c r="WE164" s="5">
        <v>471</v>
      </c>
      <c r="WF164" s="5">
        <v>967</v>
      </c>
      <c r="WG164" s="5">
        <v>1251</v>
      </c>
      <c r="WH164" s="5">
        <v>7623</v>
      </c>
      <c r="WI164" s="5">
        <v>10312</v>
      </c>
      <c r="WJ164" s="5">
        <v>0</v>
      </c>
      <c r="WK164" s="5">
        <v>736</v>
      </c>
      <c r="WL164" s="5">
        <v>4158</v>
      </c>
      <c r="WM164" s="5">
        <v>5378</v>
      </c>
      <c r="WN164" s="5">
        <v>40</v>
      </c>
      <c r="WO164" s="5">
        <v>10312</v>
      </c>
      <c r="WP164" s="5">
        <v>0</v>
      </c>
      <c r="WQ164" s="5">
        <v>339</v>
      </c>
      <c r="WR164" s="5">
        <v>5169</v>
      </c>
      <c r="WS164" s="5">
        <v>1701</v>
      </c>
      <c r="WT164" s="5">
        <v>3103</v>
      </c>
      <c r="WU164" s="5">
        <v>10312</v>
      </c>
      <c r="WV164" s="5">
        <v>0</v>
      </c>
      <c r="WW164" s="5">
        <v>2836</v>
      </c>
      <c r="WX164" s="5">
        <v>9158</v>
      </c>
      <c r="WY164" s="5">
        <v>209</v>
      </c>
      <c r="WZ164" s="5">
        <v>5359</v>
      </c>
      <c r="XA164" s="5">
        <v>4369</v>
      </c>
      <c r="XB164" s="5">
        <v>15091</v>
      </c>
      <c r="XC164" s="5">
        <v>37022</v>
      </c>
      <c r="XD164" s="5">
        <v>2665</v>
      </c>
      <c r="XE164" s="5">
        <v>9271</v>
      </c>
      <c r="XF164" s="5">
        <v>4178</v>
      </c>
      <c r="XG164" s="5">
        <v>20908</v>
      </c>
      <c r="XH164" s="5">
        <v>37022</v>
      </c>
      <c r="XI164" s="5">
        <v>0</v>
      </c>
      <c r="XJ164" s="5">
        <v>6167</v>
      </c>
      <c r="XK164" s="5">
        <v>18501</v>
      </c>
      <c r="XL164" s="5">
        <v>12354</v>
      </c>
      <c r="XM164" s="5">
        <v>0</v>
      </c>
      <c r="XN164" s="5">
        <v>37022</v>
      </c>
      <c r="XO164" s="5">
        <v>0</v>
      </c>
      <c r="XP164" s="5">
        <v>3850</v>
      </c>
      <c r="XQ164" s="5">
        <v>24119</v>
      </c>
      <c r="XR164" s="5">
        <v>4373</v>
      </c>
      <c r="XS164" s="5">
        <v>4680</v>
      </c>
      <c r="XT164" s="5">
        <v>37022</v>
      </c>
      <c r="XU164" s="5">
        <v>0</v>
      </c>
      <c r="XV164" s="5">
        <v>5259</v>
      </c>
      <c r="XW164" s="5">
        <v>3023</v>
      </c>
      <c r="XX164" s="5">
        <v>1326</v>
      </c>
      <c r="XY164" s="5">
        <v>22972</v>
      </c>
      <c r="XZ164" s="5">
        <v>0</v>
      </c>
      <c r="YA164" s="5">
        <v>20695</v>
      </c>
      <c r="YB164" s="5">
        <v>53275</v>
      </c>
      <c r="YC164" s="5">
        <v>13292</v>
      </c>
      <c r="YD164" s="5">
        <v>8761</v>
      </c>
      <c r="YE164" s="5">
        <v>19527</v>
      </c>
      <c r="YF164" s="5">
        <v>11695</v>
      </c>
      <c r="YG164" s="5">
        <v>53275</v>
      </c>
      <c r="YH164" s="5">
        <v>0</v>
      </c>
      <c r="YI164" s="5">
        <v>9465</v>
      </c>
      <c r="YJ164" s="5">
        <v>25819</v>
      </c>
      <c r="YK164" s="5">
        <v>17991</v>
      </c>
      <c r="YL164" s="5">
        <v>0</v>
      </c>
      <c r="YM164" s="5">
        <v>53275</v>
      </c>
      <c r="YN164" s="5">
        <v>1397</v>
      </c>
      <c r="YO164" s="5">
        <v>13011</v>
      </c>
      <c r="YP164" s="5">
        <v>27142</v>
      </c>
      <c r="YQ164" s="5">
        <v>4991</v>
      </c>
      <c r="YR164" s="5">
        <v>6734</v>
      </c>
      <c r="YS164" s="5">
        <v>53275</v>
      </c>
      <c r="YT164" s="5">
        <v>0</v>
      </c>
      <c r="YU164" s="5">
        <v>34696</v>
      </c>
      <c r="YV164" s="5">
        <v>10071</v>
      </c>
      <c r="YW164" s="5">
        <v>2648</v>
      </c>
      <c r="YX164" s="5">
        <v>403622</v>
      </c>
      <c r="YY164" s="5">
        <v>2537</v>
      </c>
      <c r="YZ164" s="5">
        <v>59744</v>
      </c>
      <c r="ZA164" s="5">
        <v>513318</v>
      </c>
      <c r="ZB164" s="5">
        <v>54325</v>
      </c>
      <c r="ZC164" s="5">
        <v>340394</v>
      </c>
      <c r="ZD164" s="5">
        <v>67023</v>
      </c>
      <c r="ZE164" s="5">
        <v>51576</v>
      </c>
      <c r="ZF164" s="5">
        <v>513318</v>
      </c>
      <c r="ZG164" s="5">
        <v>0</v>
      </c>
      <c r="ZH164" s="5">
        <v>113750</v>
      </c>
      <c r="ZI164" s="5">
        <v>261278</v>
      </c>
      <c r="ZJ164" s="5">
        <v>138290</v>
      </c>
      <c r="ZK164" s="5">
        <v>0</v>
      </c>
      <c r="ZL164" s="5">
        <v>513318</v>
      </c>
      <c r="ZM164" s="5">
        <v>9745</v>
      </c>
      <c r="ZN164" s="5">
        <v>266415</v>
      </c>
      <c r="ZO164" s="5">
        <v>203672</v>
      </c>
      <c r="ZP164" s="5">
        <v>30260</v>
      </c>
      <c r="ZQ164" s="5">
        <v>3226</v>
      </c>
      <c r="ZR164" s="5">
        <v>513318</v>
      </c>
      <c r="ZS164" s="5">
        <v>3</v>
      </c>
      <c r="ZT164" s="5">
        <v>43494</v>
      </c>
      <c r="ZU164" s="5">
        <v>25692</v>
      </c>
      <c r="ZV164" s="5">
        <v>4696</v>
      </c>
      <c r="ZW164" s="5">
        <v>432095</v>
      </c>
      <c r="ZX164" s="5">
        <v>13056</v>
      </c>
      <c r="ZY164" s="5">
        <v>98631</v>
      </c>
      <c r="ZZ164" s="5">
        <v>617667</v>
      </c>
      <c r="AAA164" s="5">
        <v>70769</v>
      </c>
      <c r="AAB164" s="5">
        <v>359494</v>
      </c>
      <c r="AAC164" s="5">
        <v>92080</v>
      </c>
      <c r="AAD164" s="5">
        <v>95324</v>
      </c>
      <c r="AAE164" s="5">
        <v>617667</v>
      </c>
      <c r="AAF164" s="5">
        <v>0</v>
      </c>
      <c r="AAG164" s="5">
        <v>130220</v>
      </c>
      <c r="AAH164" s="5">
        <v>310608</v>
      </c>
      <c r="AAI164" s="5">
        <v>175986</v>
      </c>
      <c r="AAJ164" s="5">
        <v>853</v>
      </c>
      <c r="AAK164" s="5">
        <v>617667</v>
      </c>
      <c r="AAL164" s="5">
        <v>11142</v>
      </c>
      <c r="AAM164" s="5">
        <v>283667</v>
      </c>
      <c r="AAN164" s="5">
        <v>261063</v>
      </c>
      <c r="AAO164" s="5">
        <v>41913</v>
      </c>
      <c r="AAP164" s="5">
        <v>19882</v>
      </c>
      <c r="AAQ164" s="5">
        <v>617667</v>
      </c>
      <c r="AAR164" s="5">
        <v>71415</v>
      </c>
      <c r="AAS164" s="5">
        <v>5</v>
      </c>
      <c r="AAT164" s="5">
        <v>29</v>
      </c>
      <c r="AAU164" s="5">
        <v>280</v>
      </c>
      <c r="AAV164" s="5">
        <v>18</v>
      </c>
      <c r="AAW164" s="5">
        <v>0</v>
      </c>
      <c r="AAX164" s="5">
        <v>110</v>
      </c>
      <c r="AAY164" s="5">
        <v>4</v>
      </c>
      <c r="AAZ164" s="5">
        <v>446</v>
      </c>
      <c r="ABA164" s="5">
        <v>0</v>
      </c>
      <c r="ABB164" s="5">
        <v>3</v>
      </c>
      <c r="ABC164" s="5">
        <v>1</v>
      </c>
      <c r="ABD164" s="5">
        <v>442</v>
      </c>
      <c r="ABE164" s="5">
        <v>446</v>
      </c>
      <c r="ABF164" s="5">
        <v>0</v>
      </c>
      <c r="ABG164" s="5">
        <v>4</v>
      </c>
      <c r="ABH164" s="5">
        <v>26</v>
      </c>
      <c r="ABI164" s="5">
        <v>117</v>
      </c>
      <c r="ABJ164" s="5">
        <v>299</v>
      </c>
      <c r="ABK164" s="5">
        <v>446</v>
      </c>
      <c r="ABL164" s="5">
        <v>0</v>
      </c>
      <c r="ABM164" s="5">
        <v>0</v>
      </c>
      <c r="ABN164" s="5">
        <v>45</v>
      </c>
      <c r="ABO164" s="5">
        <v>30</v>
      </c>
      <c r="ABP164" s="5">
        <v>371</v>
      </c>
      <c r="ABQ164" s="5">
        <v>446</v>
      </c>
      <c r="ABR164" s="5">
        <v>0</v>
      </c>
      <c r="ABS164" s="5">
        <v>1</v>
      </c>
      <c r="ABT164" s="5">
        <v>19</v>
      </c>
      <c r="ABU164" s="5">
        <v>1</v>
      </c>
      <c r="ABV164" s="5">
        <v>0</v>
      </c>
      <c r="ABW164" s="5">
        <v>55</v>
      </c>
      <c r="ABX164" s="5">
        <v>9</v>
      </c>
      <c r="ABY164" s="5">
        <v>85</v>
      </c>
      <c r="ABZ164" s="5">
        <v>1</v>
      </c>
      <c r="ACA164" s="5">
        <v>3</v>
      </c>
      <c r="ACB164" s="5">
        <v>4</v>
      </c>
      <c r="ACC164" s="5">
        <v>77</v>
      </c>
      <c r="ACD164" s="5">
        <v>85</v>
      </c>
      <c r="ACE164" s="5">
        <v>0</v>
      </c>
      <c r="ACF164" s="5">
        <v>2</v>
      </c>
      <c r="ACG164" s="5">
        <v>29</v>
      </c>
      <c r="ACH164" s="5">
        <v>51</v>
      </c>
      <c r="ACI164" s="5">
        <v>3</v>
      </c>
      <c r="ACJ164" s="5">
        <v>85</v>
      </c>
      <c r="ACK164" s="5">
        <v>0</v>
      </c>
      <c r="ACL164" s="5">
        <v>2</v>
      </c>
      <c r="ACM164" s="5">
        <v>29</v>
      </c>
      <c r="ACN164" s="5">
        <v>14</v>
      </c>
      <c r="ACO164" s="5">
        <v>40</v>
      </c>
      <c r="ACP164" s="5">
        <v>85</v>
      </c>
      <c r="ACQ164" s="5">
        <v>0</v>
      </c>
      <c r="ACR164" s="5">
        <v>7</v>
      </c>
      <c r="ACS164" s="5">
        <v>36</v>
      </c>
      <c r="ACT164" s="5">
        <v>6</v>
      </c>
      <c r="ACU164" s="5">
        <v>2</v>
      </c>
      <c r="ACV164" s="5">
        <v>76</v>
      </c>
      <c r="ACW164" s="5">
        <v>42</v>
      </c>
      <c r="ACX164" s="5">
        <v>169</v>
      </c>
      <c r="ACY164" s="5">
        <v>7</v>
      </c>
      <c r="ACZ164" s="5">
        <v>13</v>
      </c>
      <c r="ADA164" s="5">
        <v>20</v>
      </c>
      <c r="ADB164" s="5">
        <v>129</v>
      </c>
      <c r="ADC164" s="5">
        <v>169</v>
      </c>
      <c r="ADD164" s="5">
        <v>0</v>
      </c>
      <c r="ADE164" s="5">
        <v>12</v>
      </c>
      <c r="ADF164" s="5">
        <v>64</v>
      </c>
      <c r="ADG164" s="5">
        <v>92</v>
      </c>
      <c r="ADH164" s="5">
        <v>1</v>
      </c>
      <c r="ADI164" s="5">
        <v>169</v>
      </c>
      <c r="ADJ164" s="5">
        <v>0</v>
      </c>
      <c r="ADK164" s="5">
        <v>4</v>
      </c>
      <c r="ADL164" s="5">
        <v>76</v>
      </c>
      <c r="ADM164" s="5">
        <v>33</v>
      </c>
      <c r="ADN164" s="5">
        <v>56</v>
      </c>
      <c r="ADO164" s="5">
        <v>169</v>
      </c>
      <c r="ADP164" s="5">
        <v>0</v>
      </c>
      <c r="ADQ164" s="5">
        <v>11</v>
      </c>
      <c r="ADR164" s="5">
        <v>36</v>
      </c>
      <c r="ADS164" s="5">
        <v>1</v>
      </c>
      <c r="ADT164" s="5">
        <v>22</v>
      </c>
      <c r="ADU164" s="5">
        <v>17</v>
      </c>
      <c r="ADV164" s="5">
        <v>47</v>
      </c>
      <c r="ADW164" s="5">
        <v>134</v>
      </c>
      <c r="ADX164" s="5">
        <v>10</v>
      </c>
      <c r="ADY164" s="5">
        <v>30</v>
      </c>
      <c r="ADZ164" s="5">
        <v>14</v>
      </c>
      <c r="AEA164" s="5">
        <v>80</v>
      </c>
      <c r="AEB164" s="5">
        <v>134</v>
      </c>
      <c r="AEC164" s="5">
        <v>0</v>
      </c>
      <c r="AED164" s="5">
        <v>21</v>
      </c>
      <c r="AEE164" s="5">
        <v>67</v>
      </c>
      <c r="AEF164" s="5">
        <v>46</v>
      </c>
      <c r="AEG164" s="5">
        <v>0</v>
      </c>
      <c r="AEH164" s="5">
        <v>134</v>
      </c>
      <c r="AEI164" s="5">
        <v>0</v>
      </c>
      <c r="AEJ164" s="5">
        <v>14</v>
      </c>
      <c r="AEK164" s="5">
        <v>86</v>
      </c>
      <c r="AEL164" s="5">
        <v>14</v>
      </c>
      <c r="AEM164" s="5">
        <v>20</v>
      </c>
      <c r="AEN164" s="5">
        <v>134</v>
      </c>
      <c r="AEO164" s="5">
        <v>0</v>
      </c>
      <c r="AEP164" s="5">
        <v>5</v>
      </c>
      <c r="AEQ164" s="5">
        <v>3</v>
      </c>
      <c r="AER164" s="5">
        <v>1</v>
      </c>
      <c r="AES164" s="5">
        <v>25</v>
      </c>
      <c r="AET164" s="5">
        <v>0</v>
      </c>
      <c r="AEU164" s="5">
        <v>21</v>
      </c>
      <c r="AEV164" s="5">
        <v>55</v>
      </c>
      <c r="AEW164" s="5">
        <v>14</v>
      </c>
      <c r="AEX164" s="5">
        <v>11</v>
      </c>
      <c r="AEY164" s="5">
        <v>19</v>
      </c>
      <c r="AEZ164" s="5">
        <v>11</v>
      </c>
      <c r="AFA164" s="5">
        <v>55</v>
      </c>
      <c r="AFB164" s="5">
        <v>0</v>
      </c>
      <c r="AFC164" s="5">
        <v>9</v>
      </c>
      <c r="AFD164" s="5">
        <v>27</v>
      </c>
      <c r="AFE164" s="5">
        <v>19</v>
      </c>
      <c r="AFF164" s="5">
        <v>0</v>
      </c>
      <c r="AFG164" s="5">
        <v>55</v>
      </c>
      <c r="AFH164" s="5">
        <v>1</v>
      </c>
      <c r="AFI164" s="5">
        <v>13</v>
      </c>
      <c r="AFJ164" s="5">
        <v>29</v>
      </c>
      <c r="AFK164" s="5">
        <v>5</v>
      </c>
      <c r="AFL164" s="5">
        <v>7</v>
      </c>
      <c r="AFM164" s="5">
        <v>55</v>
      </c>
      <c r="AFN164" s="5">
        <v>0</v>
      </c>
      <c r="AFO164" s="5">
        <v>5</v>
      </c>
      <c r="AFP164" s="5">
        <v>3</v>
      </c>
      <c r="AFQ164" s="5">
        <v>1</v>
      </c>
      <c r="AFR164" s="5">
        <v>36</v>
      </c>
      <c r="AFS164" s="5">
        <v>1</v>
      </c>
      <c r="AFT164" s="5">
        <v>20</v>
      </c>
      <c r="AFU164" s="5">
        <v>66</v>
      </c>
      <c r="AFV164" s="5">
        <v>9</v>
      </c>
      <c r="AFW164" s="5">
        <v>20</v>
      </c>
      <c r="AFX164" s="5">
        <v>26</v>
      </c>
      <c r="AFY164" s="5">
        <v>11</v>
      </c>
      <c r="AFZ164" s="5">
        <v>66</v>
      </c>
      <c r="AGA164" s="5">
        <v>0</v>
      </c>
      <c r="AGB164" s="5">
        <v>18</v>
      </c>
      <c r="AGC164" s="5">
        <v>25</v>
      </c>
      <c r="AGD164" s="5">
        <v>23</v>
      </c>
      <c r="AGE164" s="5">
        <v>0</v>
      </c>
      <c r="AGF164" s="5">
        <v>66</v>
      </c>
      <c r="AGG164" s="5">
        <v>4</v>
      </c>
      <c r="AGH164" s="5">
        <v>18</v>
      </c>
      <c r="AGI164" s="5">
        <v>35</v>
      </c>
      <c r="AGJ164" s="5">
        <v>7</v>
      </c>
      <c r="AGK164" s="5">
        <v>2</v>
      </c>
      <c r="AGL164" s="5">
        <v>66</v>
      </c>
      <c r="AGM164" s="5">
        <v>5</v>
      </c>
      <c r="AGN164" s="5">
        <v>58</v>
      </c>
      <c r="AGO164" s="5">
        <v>377</v>
      </c>
      <c r="AGP164" s="5">
        <v>28</v>
      </c>
      <c r="AGQ164" s="5">
        <v>85</v>
      </c>
      <c r="AGR164" s="5">
        <v>259</v>
      </c>
      <c r="AGS164" s="5">
        <v>143</v>
      </c>
      <c r="AGT164" s="5">
        <v>955</v>
      </c>
      <c r="AGU164" s="5">
        <v>41</v>
      </c>
      <c r="AGV164" s="5">
        <v>80</v>
      </c>
      <c r="AGW164" s="5">
        <v>84</v>
      </c>
      <c r="AGX164" s="5">
        <v>750</v>
      </c>
      <c r="AGY164" s="5">
        <v>955</v>
      </c>
      <c r="AGZ164" s="5">
        <v>0</v>
      </c>
      <c r="AHA164" s="5">
        <v>66</v>
      </c>
      <c r="AHB164" s="5">
        <v>238</v>
      </c>
      <c r="AHC164" s="5">
        <v>348</v>
      </c>
      <c r="AHD164" s="5">
        <v>303</v>
      </c>
      <c r="AHE164" s="5">
        <v>955</v>
      </c>
      <c r="AHF164" s="5">
        <v>5</v>
      </c>
      <c r="AHG164" s="5">
        <v>51</v>
      </c>
      <c r="AHH164" s="5">
        <v>300</v>
      </c>
      <c r="AHI164" s="5">
        <v>103</v>
      </c>
      <c r="AHJ164" s="5">
        <v>496</v>
      </c>
      <c r="AHK164" s="5">
        <v>955</v>
      </c>
      <c r="AHL164" s="5">
        <v>10244.127</v>
      </c>
      <c r="AHM164" s="5">
        <v>0</v>
      </c>
      <c r="AHN164" s="5">
        <v>0</v>
      </c>
      <c r="AHO164" s="5">
        <v>0</v>
      </c>
      <c r="AHP164" s="5">
        <v>0</v>
      </c>
      <c r="AHQ164" s="5">
        <v>0</v>
      </c>
      <c r="AHR164" s="5">
        <v>0</v>
      </c>
      <c r="AHS164" s="5">
        <v>0</v>
      </c>
      <c r="AHT164" s="5">
        <v>0</v>
      </c>
      <c r="AHU164" s="5">
        <v>0</v>
      </c>
      <c r="AHV164" s="5">
        <v>232.08194498600199</v>
      </c>
      <c r="AHW164" s="5">
        <v>5.3950831743969596</v>
      </c>
      <c r="AHX164" s="5">
        <v>237.47702816039899</v>
      </c>
      <c r="AHY164" s="5">
        <v>0.76218979513046403</v>
      </c>
      <c r="AHZ164" s="5">
        <v>132.80716879104099</v>
      </c>
      <c r="AIA164" s="5">
        <v>3.5516622192969098</v>
      </c>
      <c r="AIB164" s="5">
        <v>136.35883101033801</v>
      </c>
      <c r="AIC164" s="5">
        <v>0</v>
      </c>
      <c r="AID164" s="5">
        <v>1617.76676708795</v>
      </c>
      <c r="AIE164" s="5">
        <v>147.486584374796</v>
      </c>
      <c r="AIF164" s="5">
        <v>1765.2533514627501</v>
      </c>
      <c r="AIG164" s="5">
        <v>32485276.447549298</v>
      </c>
      <c r="AIH164" s="5">
        <v>0</v>
      </c>
      <c r="AII164" s="5">
        <v>20.960104216564702</v>
      </c>
      <c r="AIJ164" s="5">
        <v>5798.4918775196702</v>
      </c>
      <c r="AIK164" s="5">
        <v>5819.4519817362398</v>
      </c>
      <c r="AIL164" s="5">
        <v>524002.60541411903</v>
      </c>
      <c r="AIM164" s="5">
        <v>0.49989192817524303</v>
      </c>
      <c r="AIN164" s="5">
        <v>0</v>
      </c>
      <c r="AIO164" s="5">
        <v>0</v>
      </c>
      <c r="AIP164" s="5">
        <v>0.50429528242669996</v>
      </c>
      <c r="AIQ164" s="5">
        <v>0.47298638049375202</v>
      </c>
      <c r="AIR164" s="5">
        <v>0</v>
      </c>
      <c r="AIS164" s="5" t="s">
        <v>2286</v>
      </c>
      <c r="AIT164" s="5">
        <v>0</v>
      </c>
      <c r="AIU164" s="5">
        <v>0</v>
      </c>
      <c r="AIV164" s="5">
        <v>0.97728166292045304</v>
      </c>
      <c r="AIW164" s="5">
        <v>0</v>
      </c>
      <c r="AIX164" s="5">
        <v>0</v>
      </c>
      <c r="AIY164" s="5">
        <v>0</v>
      </c>
      <c r="AIZ164" s="5">
        <v>0.97728166292045304</v>
      </c>
      <c r="AJA164" s="5">
        <v>0</v>
      </c>
      <c r="AJB164" s="5">
        <v>0.97728166292045304</v>
      </c>
      <c r="AJC164" s="5">
        <v>0</v>
      </c>
      <c r="AJD164" s="5">
        <v>2.2896459275916401E-3</v>
      </c>
      <c r="AJE164" s="5">
        <v>1.7513016533995899E-2</v>
      </c>
      <c r="AJF164" s="5">
        <v>2.9156746179592199E-3</v>
      </c>
      <c r="AJG164" s="5">
        <v>0</v>
      </c>
      <c r="AJH164" s="5" t="s">
        <v>2286</v>
      </c>
      <c r="AJI164" s="5">
        <v>0</v>
      </c>
      <c r="AJJ164" s="5">
        <v>0</v>
      </c>
      <c r="AJK164" s="5">
        <v>2.2718337079546801E-2</v>
      </c>
      <c r="AJL164" s="5">
        <v>0</v>
      </c>
      <c r="AJM164" s="5">
        <v>0</v>
      </c>
      <c r="AJN164" s="5">
        <v>0</v>
      </c>
      <c r="AJO164" s="5">
        <v>2.2718337079546701E-2</v>
      </c>
      <c r="AJP164" s="5">
        <v>0</v>
      </c>
      <c r="AJQ164" s="5">
        <v>2.2718337079546701E-2</v>
      </c>
      <c r="AJR164" s="5">
        <v>410012.89970160602</v>
      </c>
      <c r="AJS164" s="5">
        <v>191124.81801328101</v>
      </c>
      <c r="AJT164" s="5">
        <v>601137.717714887</v>
      </c>
      <c r="AJU164" s="5">
        <v>135.386</v>
      </c>
      <c r="AJV164" s="5">
        <v>2254.8569295283</v>
      </c>
      <c r="AJW164" s="5">
        <v>0</v>
      </c>
      <c r="AJX164" s="5">
        <v>0</v>
      </c>
      <c r="AJY164" s="5">
        <v>135</v>
      </c>
      <c r="AJZ164" s="5">
        <v>150</v>
      </c>
      <c r="AKA164" s="5">
        <v>0</v>
      </c>
      <c r="AKB164" s="5">
        <v>11758207.4489081</v>
      </c>
      <c r="AKC164" s="5">
        <v>18.302607443482401</v>
      </c>
      <c r="AKD164" s="5">
        <v>42.960605255210901</v>
      </c>
      <c r="AKE164" s="5">
        <v>19.017060722338101</v>
      </c>
      <c r="AKF164" s="5">
        <v>80.280273421031396</v>
      </c>
      <c r="AKG164" s="5">
        <v>8.3094269194468193</v>
      </c>
      <c r="AKH164" s="5">
        <v>14.026670332442601</v>
      </c>
      <c r="AKI164" s="5">
        <v>7.46023604363545</v>
      </c>
      <c r="AKJ164" s="5">
        <v>29.796333295524899</v>
      </c>
      <c r="AKK164" s="5">
        <v>346.00424570973598</v>
      </c>
      <c r="AKL164" s="5">
        <v>812.15487260293298</v>
      </c>
      <c r="AKM164" s="5">
        <v>359.51072934102598</v>
      </c>
      <c r="AKN164" s="5">
        <v>1517.6698476536999</v>
      </c>
      <c r="AKO164" s="5">
        <v>106.303441165183</v>
      </c>
      <c r="AKP164" s="5">
        <v>178.70356121531199</v>
      </c>
      <c r="AKQ164" s="5">
        <v>96.411102921053697</v>
      </c>
      <c r="AKR164" s="5">
        <v>381.41810530154902</v>
      </c>
      <c r="AKS164" s="5">
        <v>0.40779906209359501</v>
      </c>
      <c r="AKT164" s="5">
        <v>0</v>
      </c>
      <c r="AKU164" s="5">
        <v>0</v>
      </c>
      <c r="AKV164" s="5">
        <v>0.40779906209359501</v>
      </c>
      <c r="AKW164" s="5">
        <v>0</v>
      </c>
      <c r="AKX164" s="5">
        <v>0</v>
      </c>
      <c r="AKY164" s="5">
        <v>0</v>
      </c>
      <c r="AKZ164" s="5">
        <v>0</v>
      </c>
      <c r="ALA164" s="5">
        <v>0.85986599507428896</v>
      </c>
      <c r="ALB164" s="5">
        <v>1.1345785831149</v>
      </c>
      <c r="ALC164" s="5">
        <v>0</v>
      </c>
      <c r="ALD164" s="5">
        <v>1.99444457818918</v>
      </c>
      <c r="ALE164" s="5">
        <v>3.9406890230342602</v>
      </c>
      <c r="ALF164" s="5">
        <v>5.3510808973424799</v>
      </c>
      <c r="ALG164" s="5">
        <v>2.3747806366718902E-2</v>
      </c>
      <c r="ALH164" s="5">
        <v>9.3155177267434492</v>
      </c>
      <c r="ALI164" s="5">
        <v>0</v>
      </c>
      <c r="ALJ164" s="5">
        <v>0</v>
      </c>
      <c r="ALK164" s="5">
        <v>0</v>
      </c>
      <c r="ALL164" s="5">
        <v>0</v>
      </c>
      <c r="ALM164" s="5">
        <v>61.263212698693302</v>
      </c>
      <c r="ALN164" s="5">
        <v>99.297334143369497</v>
      </c>
      <c r="ALO164" s="5">
        <v>22.33609725188942</v>
      </c>
      <c r="ALP164" s="5">
        <v>285.00700238049501</v>
      </c>
      <c r="ALQ164" s="5">
        <v>0.40779906209359501</v>
      </c>
      <c r="ALR164" s="5">
        <v>0</v>
      </c>
      <c r="ALS164" s="5">
        <v>1.9944445781891891</v>
      </c>
      <c r="ALT164" s="5">
        <v>9.2917699203767405</v>
      </c>
      <c r="ALU164" s="5">
        <v>0</v>
      </c>
      <c r="ALV164" s="5">
        <v>28.127265507079901</v>
      </c>
      <c r="ALW164" s="5">
        <v>0.16136101174096701</v>
      </c>
      <c r="ALX164" s="5">
        <v>28.288626518820902</v>
      </c>
      <c r="ALY164" s="5">
        <v>0</v>
      </c>
      <c r="ALZ164" s="5">
        <v>0</v>
      </c>
      <c r="AMA164" s="5">
        <v>0</v>
      </c>
      <c r="AMB164" s="5">
        <v>0</v>
      </c>
      <c r="AMC164" s="5">
        <v>28.288626518820902</v>
      </c>
      <c r="AMD164" s="5">
        <v>-1.0731892791431299</v>
      </c>
      <c r="AME164" s="5">
        <v>0</v>
      </c>
      <c r="AMF164" s="5">
        <v>0</v>
      </c>
      <c r="AMG164" s="5">
        <v>-1.5058849337436599</v>
      </c>
      <c r="AMH164" s="5">
        <v>0.432695654600529</v>
      </c>
      <c r="AMI164" s="5">
        <v>-1.0731892791431299</v>
      </c>
      <c r="AMJ164" s="5">
        <v>0</v>
      </c>
      <c r="AMK164" s="5" t="s">
        <v>2286</v>
      </c>
      <c r="AML164" s="5" t="s">
        <v>2286</v>
      </c>
      <c r="AMM164" s="5" t="s">
        <v>2286</v>
      </c>
      <c r="AMN164" s="5" t="s">
        <v>2286</v>
      </c>
      <c r="AMO164" s="5" t="s">
        <v>2286</v>
      </c>
      <c r="AMP164" s="5" t="s">
        <v>2286</v>
      </c>
      <c r="AMQ164" s="5" t="s">
        <v>2286</v>
      </c>
      <c r="AMR164" s="5" t="s">
        <v>2286</v>
      </c>
      <c r="AMS164" s="5">
        <v>1</v>
      </c>
    </row>
    <row r="165" spans="1:1033">
      <c r="A165" s="32" t="str">
        <f t="shared" si="11"/>
        <v>SVE22</v>
      </c>
      <c r="B165" s="32" t="s">
        <v>2258</v>
      </c>
      <c r="C165" s="32" t="s">
        <v>1114</v>
      </c>
      <c r="D165" s="5">
        <v>8.3935097677572603</v>
      </c>
      <c r="E165" s="5">
        <v>0</v>
      </c>
      <c r="F165" s="5">
        <v>4.8008121752326902</v>
      </c>
      <c r="G165" s="5">
        <v>0</v>
      </c>
      <c r="H165" s="5">
        <v>66.109930703920696</v>
      </c>
      <c r="I165" s="5">
        <v>1.2206632900096701</v>
      </c>
      <c r="J165" s="5">
        <v>36.422378535413699</v>
      </c>
      <c r="K165" s="5">
        <v>0.25251753995989001</v>
      </c>
      <c r="L165" s="5">
        <v>117.199812012294</v>
      </c>
      <c r="M165" s="5">
        <v>0.703175095192618</v>
      </c>
      <c r="N165" s="5">
        <v>117.90298710748699</v>
      </c>
      <c r="O165" s="5">
        <v>0</v>
      </c>
      <c r="P165" s="5">
        <v>35.841208292183197</v>
      </c>
      <c r="Q165" s="5">
        <v>48.591999999999999</v>
      </c>
      <c r="R165" s="5">
        <v>0.86699999999999999</v>
      </c>
      <c r="S165" s="5">
        <v>11.475</v>
      </c>
      <c r="T165" s="5">
        <v>96.775208292183294</v>
      </c>
      <c r="U165" s="5">
        <v>0</v>
      </c>
      <c r="V165" s="5">
        <v>96.775208292183294</v>
      </c>
      <c r="W165" s="5">
        <v>17.098062465635699</v>
      </c>
      <c r="X165" s="5">
        <v>3.9359560137541698</v>
      </c>
      <c r="Y165" s="5">
        <v>13.162106451881501</v>
      </c>
      <c r="Z165" s="5">
        <v>17.098062465635671</v>
      </c>
      <c r="AA165" s="5">
        <v>197.580132934034</v>
      </c>
      <c r="AB165" s="5">
        <v>4.6465769013862701</v>
      </c>
      <c r="AC165" s="5">
        <v>0</v>
      </c>
      <c r="AD165" s="5">
        <v>202.22670983542</v>
      </c>
      <c r="AE165" s="5">
        <v>202.22670983542</v>
      </c>
      <c r="AF165" s="5">
        <v>47.062584168257303</v>
      </c>
      <c r="AG165" s="5">
        <v>0</v>
      </c>
      <c r="AH165" s="5">
        <v>6.58912712221764</v>
      </c>
      <c r="AI165" s="5">
        <v>0</v>
      </c>
      <c r="AJ165" s="5">
        <v>0</v>
      </c>
      <c r="AK165" s="5">
        <v>6.0771212890946898E-2</v>
      </c>
      <c r="AL165" s="5">
        <v>63.447119042041699</v>
      </c>
      <c r="AM165" s="5">
        <v>28.611168810243701</v>
      </c>
      <c r="AN165" s="5">
        <v>145.770770355651</v>
      </c>
      <c r="AO165" s="5">
        <v>0</v>
      </c>
      <c r="AP165" s="5">
        <v>145.770770355651</v>
      </c>
      <c r="AQ165" s="5">
        <v>0</v>
      </c>
      <c r="AR165" s="5">
        <v>85.069346900243303</v>
      </c>
      <c r="AS165" s="5">
        <v>6.3239999999999998</v>
      </c>
      <c r="AT165" s="5">
        <v>96.766000000000005</v>
      </c>
      <c r="AU165" s="5">
        <v>0</v>
      </c>
      <c r="AV165" s="5">
        <v>188.15934690024301</v>
      </c>
      <c r="AW165" s="5">
        <v>0</v>
      </c>
      <c r="AX165" s="5">
        <v>188.15934690024301</v>
      </c>
      <c r="AY165" s="5">
        <v>0</v>
      </c>
      <c r="AZ165" s="5">
        <v>0</v>
      </c>
      <c r="BA165" s="5">
        <v>0</v>
      </c>
      <c r="BB165" s="5">
        <v>0</v>
      </c>
      <c r="BC165" s="5">
        <v>333.93011725589503</v>
      </c>
      <c r="BD165" s="5">
        <v>9.1323725951121109</v>
      </c>
      <c r="BE165" s="5">
        <v>0</v>
      </c>
      <c r="BF165" s="5">
        <v>343.062489851007</v>
      </c>
      <c r="BG165" s="5">
        <v>343.062489851007</v>
      </c>
      <c r="BH165" s="5">
        <v>1.9579305776652099E-2</v>
      </c>
      <c r="BI165" s="5">
        <v>-0.20098178490898599</v>
      </c>
      <c r="BJ165" s="5">
        <v>0</v>
      </c>
      <c r="BK165" s="5">
        <v>0</v>
      </c>
      <c r="BL165" s="5">
        <v>0</v>
      </c>
      <c r="BM165" s="5">
        <v>0</v>
      </c>
      <c r="BN165" s="5">
        <v>9.4470191942435093</v>
      </c>
      <c r="BO165" s="5">
        <v>0</v>
      </c>
      <c r="BP165" s="5">
        <v>9.2656167151111699</v>
      </c>
      <c r="BQ165" s="5">
        <v>0</v>
      </c>
      <c r="BR165" s="5">
        <v>9.2656167151111699</v>
      </c>
      <c r="BS165" s="5">
        <v>0</v>
      </c>
      <c r="BT165" s="5">
        <v>2.9170941988196102</v>
      </c>
      <c r="BU165" s="5">
        <v>0</v>
      </c>
      <c r="BV165" s="5">
        <v>0</v>
      </c>
      <c r="BW165" s="5">
        <v>0</v>
      </c>
      <c r="BX165" s="5">
        <v>2.9170941988196102</v>
      </c>
      <c r="BY165" s="5">
        <v>0</v>
      </c>
      <c r="BZ165" s="5">
        <v>2.9170941988196102</v>
      </c>
      <c r="CA165" s="5">
        <v>0</v>
      </c>
      <c r="CB165" s="5">
        <v>0</v>
      </c>
      <c r="CC165" s="5">
        <v>0</v>
      </c>
      <c r="CD165" s="5">
        <v>0</v>
      </c>
      <c r="CE165" s="5">
        <v>12.1827109139308</v>
      </c>
      <c r="CF165" s="5">
        <v>2.67968679434041E-2</v>
      </c>
      <c r="CG165" s="5">
        <v>0</v>
      </c>
      <c r="CH165" s="5">
        <v>12.209507781874199</v>
      </c>
      <c r="CI165" s="5">
        <v>12.209507781874199</v>
      </c>
      <c r="CJ165" s="5">
        <v>-14.4857302880514</v>
      </c>
      <c r="CK165" s="5">
        <v>-20.687398264442301</v>
      </c>
      <c r="CL165" s="5">
        <v>1.44856704517705E-2</v>
      </c>
      <c r="CM165" s="5">
        <v>0</v>
      </c>
      <c r="CN165" s="5">
        <v>0</v>
      </c>
      <c r="CO165" s="5">
        <v>3.2558833416364498E-3</v>
      </c>
      <c r="CP165" s="5">
        <v>29.938672054833798</v>
      </c>
      <c r="CQ165" s="5">
        <v>5.7922266008866998</v>
      </c>
      <c r="CR165" s="5">
        <v>0.57551165702021201</v>
      </c>
      <c r="CS165" s="5">
        <v>0</v>
      </c>
      <c r="CT165" s="5">
        <v>0.57551165702021201</v>
      </c>
      <c r="CU165" s="5">
        <v>0</v>
      </c>
      <c r="CV165" s="5">
        <v>34.675044031129197</v>
      </c>
      <c r="CW165" s="5">
        <v>0</v>
      </c>
      <c r="CX165" s="5">
        <v>4.5819999999999999</v>
      </c>
      <c r="CY165" s="5">
        <v>0</v>
      </c>
      <c r="CZ165" s="5">
        <v>39.257044031129197</v>
      </c>
      <c r="DA165" s="5">
        <v>0</v>
      </c>
      <c r="DB165" s="5">
        <v>39.257044031129197</v>
      </c>
      <c r="DC165" s="5">
        <v>0</v>
      </c>
      <c r="DD165" s="5">
        <v>0</v>
      </c>
      <c r="DE165" s="5">
        <v>0</v>
      </c>
      <c r="DF165" s="5">
        <v>0</v>
      </c>
      <c r="DG165" s="5">
        <v>39.832555688149398</v>
      </c>
      <c r="DH165" s="5">
        <v>2.3474056318422001</v>
      </c>
      <c r="DI165" s="5">
        <v>0</v>
      </c>
      <c r="DJ165" s="5">
        <v>42.179961319991598</v>
      </c>
      <c r="DK165" s="5">
        <v>42.179961319991598</v>
      </c>
      <c r="DL165" s="5">
        <v>5.8205588200303797E-2</v>
      </c>
      <c r="DM165" s="5">
        <v>-2.2328245066703798</v>
      </c>
      <c r="DN165" s="5">
        <v>9.8709931885741699E-3</v>
      </c>
      <c r="DO165" s="5">
        <v>0</v>
      </c>
      <c r="DP165" s="5">
        <v>0</v>
      </c>
      <c r="DQ165" s="5">
        <v>0</v>
      </c>
      <c r="DR165" s="5">
        <v>13.1228033229586</v>
      </c>
      <c r="DS165" s="5">
        <v>8.0719425686136007E-2</v>
      </c>
      <c r="DT165" s="5">
        <v>11.038774823363299</v>
      </c>
      <c r="DU165" s="5">
        <v>0</v>
      </c>
      <c r="DV165" s="5">
        <v>11.038774823363299</v>
      </c>
      <c r="DW165" s="5">
        <v>0</v>
      </c>
      <c r="DX165" s="5">
        <v>2.0784385898212698</v>
      </c>
      <c r="DY165" s="5">
        <v>0</v>
      </c>
      <c r="DZ165" s="5">
        <v>0</v>
      </c>
      <c r="EA165" s="5">
        <v>0</v>
      </c>
      <c r="EB165" s="5">
        <v>2.0784385898212698</v>
      </c>
      <c r="EC165" s="5">
        <v>0</v>
      </c>
      <c r="ED165" s="5">
        <v>2.0784385898212698</v>
      </c>
      <c r="EE165" s="5">
        <v>0</v>
      </c>
      <c r="EF165" s="5">
        <v>0</v>
      </c>
      <c r="EG165" s="5">
        <v>0</v>
      </c>
      <c r="EH165" s="5">
        <v>0</v>
      </c>
      <c r="EI165" s="5">
        <v>13.1172134131845</v>
      </c>
      <c r="EJ165" s="5">
        <v>1.68284330684578</v>
      </c>
      <c r="EK165" s="5">
        <v>0</v>
      </c>
      <c r="EL165" s="5">
        <v>14.8000567200303</v>
      </c>
      <c r="EM165" s="5">
        <v>14.8000567200303</v>
      </c>
      <c r="EN165" s="5">
        <v>55.456093936014561</v>
      </c>
      <c r="EO165" s="5">
        <v>0</v>
      </c>
      <c r="EP165" s="5">
        <v>11.389939297450329</v>
      </c>
      <c r="EQ165" s="5">
        <v>0</v>
      </c>
      <c r="ER165" s="5">
        <v>66.109930703920696</v>
      </c>
      <c r="ES165" s="5">
        <v>1.2814345029006171</v>
      </c>
      <c r="ET165" s="5">
        <v>99.869497577455405</v>
      </c>
      <c r="EU165" s="5">
        <v>28.86368635020359</v>
      </c>
      <c r="EV165" s="5">
        <v>262.97058236794498</v>
      </c>
      <c r="EW165" s="5">
        <v>0.703175095192618</v>
      </c>
      <c r="EX165" s="5">
        <v>263.67375746313797</v>
      </c>
      <c r="EY165" s="5">
        <v>0</v>
      </c>
      <c r="EZ165" s="5">
        <v>120.9105551924265</v>
      </c>
      <c r="FA165" s="5">
        <v>54.915999999999997</v>
      </c>
      <c r="FB165" s="5">
        <v>97.63300000000001</v>
      </c>
      <c r="FC165" s="5">
        <v>11.475</v>
      </c>
      <c r="FD165" s="5">
        <v>284.93455519242627</v>
      </c>
      <c r="FE165" s="5">
        <v>0</v>
      </c>
      <c r="FF165" s="5">
        <v>284.93455519242627</v>
      </c>
      <c r="FG165" s="5">
        <v>17.098062465635699</v>
      </c>
      <c r="FH165" s="5">
        <v>3.9359560137541698</v>
      </c>
      <c r="FI165" s="5">
        <v>13.162106451881501</v>
      </c>
      <c r="FJ165" s="5">
        <v>17.098062465635671</v>
      </c>
      <c r="FK165" s="5">
        <v>531.51025018992902</v>
      </c>
      <c r="FL165" s="5">
        <v>13.778949496498381</v>
      </c>
      <c r="FM165" s="5">
        <v>0</v>
      </c>
      <c r="FN165" s="5">
        <v>545.28919968642697</v>
      </c>
      <c r="FO165" s="5">
        <v>545.28919968642697</v>
      </c>
      <c r="FP165" s="5">
        <v>-14.407945394074444</v>
      </c>
      <c r="FQ165" s="5">
        <v>-23.121204556021667</v>
      </c>
      <c r="FR165" s="5">
        <v>2.435666364034467E-2</v>
      </c>
      <c r="FS165" s="5">
        <v>0</v>
      </c>
      <c r="FT165" s="5">
        <v>0</v>
      </c>
      <c r="FU165" s="5">
        <v>3.2558833416364498E-3</v>
      </c>
      <c r="FV165" s="5">
        <v>52.508494572035914</v>
      </c>
      <c r="FW165" s="5">
        <v>5.8729460265728362</v>
      </c>
      <c r="FX165" s="5">
        <v>20.879903195494681</v>
      </c>
      <c r="FY165" s="5">
        <v>0</v>
      </c>
      <c r="FZ165" s="5">
        <v>20.879903195494681</v>
      </c>
      <c r="GA165" s="5">
        <v>0</v>
      </c>
      <c r="GB165" s="5">
        <v>39.670576819770076</v>
      </c>
      <c r="GC165" s="5">
        <v>0</v>
      </c>
      <c r="GD165" s="5">
        <v>4.5819999999999999</v>
      </c>
      <c r="GE165" s="5">
        <v>0</v>
      </c>
      <c r="GF165" s="5">
        <v>44.252576819770077</v>
      </c>
      <c r="GG165" s="5">
        <v>0</v>
      </c>
      <c r="GH165" s="5">
        <v>44.252576819770077</v>
      </c>
      <c r="GI165" s="5">
        <v>0</v>
      </c>
      <c r="GJ165" s="5">
        <v>0</v>
      </c>
      <c r="GK165" s="5">
        <v>0</v>
      </c>
      <c r="GL165" s="5">
        <v>0</v>
      </c>
      <c r="GM165" s="5">
        <v>65.13248001526469</v>
      </c>
      <c r="GN165" s="5">
        <v>4.0570458066313844</v>
      </c>
      <c r="GO165" s="5">
        <v>0</v>
      </c>
      <c r="GP165" s="5">
        <v>69.189525821896098</v>
      </c>
      <c r="GQ165" s="5">
        <v>69.189525821896098</v>
      </c>
      <c r="GR165" s="5">
        <v>41.048148541940101</v>
      </c>
      <c r="GS165" s="5">
        <v>-23.121204556021699</v>
      </c>
      <c r="GT165" s="5">
        <v>11.4142959610907</v>
      </c>
      <c r="GU165" s="5">
        <v>0</v>
      </c>
      <c r="GV165" s="5">
        <v>66.109930703920696</v>
      </c>
      <c r="GW165" s="5">
        <v>1.2846903862422601</v>
      </c>
      <c r="GX165" s="5">
        <v>152.37799214949101</v>
      </c>
      <c r="GY165" s="5">
        <v>34.736632376776399</v>
      </c>
      <c r="GZ165" s="5">
        <v>283.85048556343997</v>
      </c>
      <c r="HA165" s="5">
        <v>0.703175095192618</v>
      </c>
      <c r="HB165" s="5">
        <v>284.55366065863302</v>
      </c>
      <c r="HC165" s="5">
        <v>0</v>
      </c>
      <c r="HD165" s="5">
        <v>160.581132012197</v>
      </c>
      <c r="HE165" s="5">
        <v>54.915999999999997</v>
      </c>
      <c r="HF165" s="5">
        <v>102.215</v>
      </c>
      <c r="HG165" s="5">
        <v>11.475</v>
      </c>
      <c r="HH165" s="5">
        <v>329.18713201219703</v>
      </c>
      <c r="HI165" s="5">
        <v>0</v>
      </c>
      <c r="HJ165" s="5">
        <v>329.18713201219703</v>
      </c>
      <c r="HK165" s="5">
        <v>17.098062465635699</v>
      </c>
      <c r="HL165" s="5">
        <v>3.9359560137541698</v>
      </c>
      <c r="HM165" s="5">
        <v>13.162106451881501</v>
      </c>
      <c r="HN165" s="5">
        <v>17.098062465635671</v>
      </c>
      <c r="HO165" s="5">
        <v>596.64273020519397</v>
      </c>
      <c r="HP165" s="5">
        <v>17.8359953031297</v>
      </c>
      <c r="HQ165" s="5">
        <v>0</v>
      </c>
      <c r="HR165" s="5">
        <v>614.47872550832301</v>
      </c>
      <c r="HS165" s="5">
        <v>614.47872550832301</v>
      </c>
      <c r="HT165" s="5">
        <v>3.3820000000000001</v>
      </c>
      <c r="HU165" s="5">
        <v>0</v>
      </c>
      <c r="HV165" s="5">
        <v>0</v>
      </c>
      <c r="HW165" s="5">
        <v>0</v>
      </c>
      <c r="HX165" s="5">
        <v>0</v>
      </c>
      <c r="HY165" s="5">
        <v>0</v>
      </c>
      <c r="HZ165" s="5">
        <v>0</v>
      </c>
      <c r="IA165" s="5">
        <v>0</v>
      </c>
      <c r="IB165" s="5">
        <v>0</v>
      </c>
      <c r="IC165" s="5">
        <v>0</v>
      </c>
      <c r="ID165" s="5">
        <v>3.0459999999999998</v>
      </c>
      <c r="IE165" s="5">
        <v>0</v>
      </c>
      <c r="IF165" s="5">
        <v>0</v>
      </c>
      <c r="IG165" s="5">
        <v>0</v>
      </c>
      <c r="IH165" s="5">
        <v>0</v>
      </c>
      <c r="II165" s="5">
        <v>0.81299999999999994</v>
      </c>
      <c r="IJ165" s="5">
        <v>0</v>
      </c>
      <c r="IK165" s="5">
        <v>0</v>
      </c>
      <c r="IL165" s="5">
        <v>0</v>
      </c>
      <c r="IM165" s="5">
        <v>0</v>
      </c>
      <c r="IN165" s="5">
        <v>0</v>
      </c>
      <c r="IO165" s="5">
        <v>0</v>
      </c>
      <c r="IP165" s="5">
        <v>0</v>
      </c>
      <c r="IQ165" s="5">
        <v>0</v>
      </c>
      <c r="IR165" s="5">
        <v>14.321</v>
      </c>
      <c r="IS165" s="5">
        <v>0</v>
      </c>
      <c r="IT165" s="5">
        <v>0</v>
      </c>
      <c r="IU165" s="5">
        <v>0</v>
      </c>
      <c r="IV165" s="5">
        <v>37.372</v>
      </c>
      <c r="IW165" s="5">
        <v>0</v>
      </c>
      <c r="IX165" s="5">
        <v>2</v>
      </c>
      <c r="IY165" s="5">
        <v>60.933999999999997</v>
      </c>
      <c r="IZ165" s="5">
        <v>0</v>
      </c>
      <c r="JA165" s="5">
        <v>0</v>
      </c>
      <c r="JB165" s="5">
        <v>0</v>
      </c>
      <c r="JC165" s="5">
        <v>0</v>
      </c>
      <c r="JD165" s="5">
        <v>0</v>
      </c>
      <c r="JE165" s="5">
        <v>0</v>
      </c>
      <c r="JF165" s="5">
        <v>0.88600000000000001</v>
      </c>
      <c r="JG165" s="5">
        <v>0.10299999999999999</v>
      </c>
      <c r="JH165" s="5">
        <v>3.0070000000000001</v>
      </c>
      <c r="JI165" s="5">
        <v>0.752</v>
      </c>
      <c r="JJ165" s="5">
        <v>0</v>
      </c>
      <c r="JK165" s="5">
        <v>0</v>
      </c>
      <c r="JL165" s="5">
        <v>0</v>
      </c>
      <c r="JM165" s="5">
        <v>0</v>
      </c>
      <c r="JN165" s="5">
        <v>0</v>
      </c>
      <c r="JO165" s="5">
        <v>0.26600000000000001</v>
      </c>
      <c r="JP165" s="5">
        <v>0</v>
      </c>
      <c r="JQ165" s="5">
        <v>22.852</v>
      </c>
      <c r="JR165" s="5">
        <v>19.195</v>
      </c>
      <c r="JS165" s="5">
        <v>6.4729999999999999</v>
      </c>
      <c r="JT165" s="5">
        <v>0</v>
      </c>
      <c r="JU165" s="5">
        <v>20.774000000000001</v>
      </c>
      <c r="JV165" s="5">
        <v>0</v>
      </c>
      <c r="JW165" s="5">
        <v>0</v>
      </c>
      <c r="JX165" s="5">
        <v>0</v>
      </c>
      <c r="JY165" s="5">
        <v>19.042000000000002</v>
      </c>
      <c r="JZ165" s="5">
        <v>0</v>
      </c>
      <c r="KA165" s="5">
        <v>0</v>
      </c>
      <c r="KB165" s="5">
        <v>0</v>
      </c>
      <c r="KC165" s="5">
        <v>0</v>
      </c>
      <c r="KD165" s="5">
        <v>9.74</v>
      </c>
      <c r="KE165" s="5">
        <v>103.09</v>
      </c>
      <c r="KF165" s="5">
        <v>0</v>
      </c>
      <c r="KG165" s="5">
        <v>0</v>
      </c>
      <c r="KH165" s="5">
        <v>0</v>
      </c>
      <c r="KI165" s="5">
        <v>0</v>
      </c>
      <c r="KJ165" s="5">
        <v>0</v>
      </c>
      <c r="KK165" s="5">
        <v>0</v>
      </c>
      <c r="KL165" s="5">
        <v>0</v>
      </c>
      <c r="KM165" s="5">
        <v>0</v>
      </c>
      <c r="KN165" s="5">
        <v>0</v>
      </c>
      <c r="KO165" s="5">
        <v>0</v>
      </c>
      <c r="KP165" s="5">
        <v>0</v>
      </c>
      <c r="KQ165" s="5">
        <v>0</v>
      </c>
      <c r="KR165" s="5">
        <v>0</v>
      </c>
      <c r="KS165" s="5">
        <v>0</v>
      </c>
      <c r="KT165" s="5">
        <v>0</v>
      </c>
      <c r="KU165" s="5">
        <v>0</v>
      </c>
      <c r="KV165" s="5">
        <v>0</v>
      </c>
      <c r="KW165" s="5">
        <v>0</v>
      </c>
      <c r="KX165" s="5">
        <v>0</v>
      </c>
      <c r="KY165" s="5">
        <v>0</v>
      </c>
      <c r="KZ165" s="5">
        <v>0</v>
      </c>
      <c r="LA165" s="5">
        <v>0</v>
      </c>
      <c r="LB165" s="5">
        <v>0</v>
      </c>
      <c r="LC165" s="5">
        <v>0</v>
      </c>
      <c r="LD165" s="5">
        <v>0</v>
      </c>
      <c r="LE165" s="5">
        <v>0</v>
      </c>
      <c r="LF165" s="5">
        <v>0</v>
      </c>
      <c r="LG165" s="5">
        <v>0</v>
      </c>
      <c r="LH165" s="5">
        <v>0</v>
      </c>
      <c r="LI165" s="5">
        <v>0</v>
      </c>
      <c r="LJ165" s="5">
        <v>0</v>
      </c>
      <c r="LK165" s="5">
        <v>0</v>
      </c>
      <c r="LL165" s="5">
        <v>0</v>
      </c>
      <c r="LM165" s="5">
        <v>0.80900000000000005</v>
      </c>
      <c r="LN165" s="5">
        <v>3.7730000000000001</v>
      </c>
      <c r="LO165" s="5">
        <v>0</v>
      </c>
      <c r="LP165" s="5">
        <v>0</v>
      </c>
      <c r="LQ165" s="5">
        <v>0</v>
      </c>
      <c r="LR165" s="5">
        <v>0</v>
      </c>
      <c r="LS165" s="5">
        <v>0</v>
      </c>
      <c r="LT165" s="5">
        <v>0</v>
      </c>
      <c r="LU165" s="5">
        <v>0</v>
      </c>
      <c r="LV165" s="5">
        <v>0</v>
      </c>
      <c r="LW165" s="5">
        <v>0</v>
      </c>
      <c r="LX165" s="5">
        <v>0</v>
      </c>
      <c r="LY165" s="5">
        <v>0</v>
      </c>
      <c r="LZ165" s="5">
        <v>0</v>
      </c>
      <c r="MA165" s="5">
        <v>0</v>
      </c>
      <c r="MB165" s="5">
        <v>0</v>
      </c>
      <c r="MC165" s="5">
        <v>0</v>
      </c>
      <c r="MD165" s="5">
        <v>0</v>
      </c>
      <c r="ME165" s="5">
        <v>0</v>
      </c>
      <c r="MF165" s="5">
        <v>0</v>
      </c>
      <c r="MG165" s="5">
        <v>0</v>
      </c>
      <c r="MH165" s="5">
        <v>0</v>
      </c>
      <c r="MI165" s="5">
        <v>0</v>
      </c>
      <c r="MJ165" s="5">
        <v>0</v>
      </c>
      <c r="MK165" s="5">
        <v>0</v>
      </c>
      <c r="ML165" s="5">
        <v>0</v>
      </c>
      <c r="MM165" s="5">
        <v>0</v>
      </c>
      <c r="MN165" s="5">
        <v>0</v>
      </c>
      <c r="MO165" s="5">
        <v>0</v>
      </c>
      <c r="MP165" s="5">
        <v>0</v>
      </c>
      <c r="MQ165" s="5">
        <v>4.5819999999999999</v>
      </c>
      <c r="MR165" s="5">
        <v>0</v>
      </c>
      <c r="MS165" s="5">
        <v>0</v>
      </c>
      <c r="MT165" s="5">
        <v>0</v>
      </c>
      <c r="MU165" s="5">
        <v>0</v>
      </c>
      <c r="MV165" s="5">
        <v>0</v>
      </c>
      <c r="MW165" s="5">
        <v>0</v>
      </c>
      <c r="MX165" s="5">
        <v>0</v>
      </c>
      <c r="MY165" s="5">
        <v>0</v>
      </c>
      <c r="MZ165" s="5">
        <v>0</v>
      </c>
      <c r="NA165" s="5">
        <v>0</v>
      </c>
      <c r="NB165" s="5">
        <v>0</v>
      </c>
      <c r="NC165" s="5">
        <v>0</v>
      </c>
      <c r="ND165" s="5">
        <v>0</v>
      </c>
      <c r="NE165" s="5">
        <v>0</v>
      </c>
      <c r="NF165" s="5">
        <v>0</v>
      </c>
      <c r="NG165" s="5">
        <v>0</v>
      </c>
      <c r="NH165" s="5">
        <v>0</v>
      </c>
      <c r="NI165" s="5">
        <v>0</v>
      </c>
      <c r="NJ165" s="5">
        <v>0</v>
      </c>
      <c r="NK165" s="5">
        <v>0</v>
      </c>
      <c r="NL165" s="5">
        <v>0</v>
      </c>
      <c r="NM165" s="5">
        <v>0</v>
      </c>
      <c r="NN165" s="5">
        <v>0</v>
      </c>
      <c r="NO165" s="5">
        <v>0</v>
      </c>
      <c r="NP165" s="5">
        <v>0</v>
      </c>
      <c r="NQ165" s="5">
        <v>0</v>
      </c>
      <c r="NR165" s="5">
        <v>0</v>
      </c>
      <c r="NS165" s="5">
        <v>0</v>
      </c>
      <c r="NT165" s="5">
        <v>0</v>
      </c>
      <c r="NU165" s="5">
        <v>0</v>
      </c>
      <c r="NV165" s="5">
        <v>0</v>
      </c>
      <c r="NW165" s="5">
        <v>0</v>
      </c>
      <c r="NX165" s="5">
        <v>3.3820000000000001</v>
      </c>
      <c r="NY165" s="5">
        <v>0</v>
      </c>
      <c r="NZ165" s="5">
        <v>0</v>
      </c>
      <c r="OA165" s="5">
        <v>0</v>
      </c>
      <c r="OB165" s="5">
        <v>0</v>
      </c>
      <c r="OC165" s="5">
        <v>0</v>
      </c>
      <c r="OD165" s="5">
        <v>0.88600000000000001</v>
      </c>
      <c r="OE165" s="5">
        <v>0.10299999999999999</v>
      </c>
      <c r="OF165" s="5">
        <v>3.0070000000000001</v>
      </c>
      <c r="OG165" s="5">
        <v>0.752</v>
      </c>
      <c r="OH165" s="5">
        <v>3.0459999999999998</v>
      </c>
      <c r="OI165" s="5">
        <v>0</v>
      </c>
      <c r="OJ165" s="5">
        <v>0</v>
      </c>
      <c r="OK165" s="5">
        <v>0</v>
      </c>
      <c r="OL165" s="5">
        <v>0</v>
      </c>
      <c r="OM165" s="5">
        <v>1.079</v>
      </c>
      <c r="ON165" s="5">
        <v>0</v>
      </c>
      <c r="OO165" s="5">
        <v>22.852</v>
      </c>
      <c r="OP165" s="5">
        <v>19.195</v>
      </c>
      <c r="OQ165" s="5">
        <v>6.4729999999999999</v>
      </c>
      <c r="OR165" s="5">
        <v>0</v>
      </c>
      <c r="OS165" s="5">
        <v>20.774000000000001</v>
      </c>
      <c r="OT165" s="5">
        <v>0</v>
      </c>
      <c r="OU165" s="5">
        <v>0</v>
      </c>
      <c r="OV165" s="5">
        <v>14.321</v>
      </c>
      <c r="OW165" s="5">
        <v>19.042000000000002</v>
      </c>
      <c r="OX165" s="5">
        <v>0</v>
      </c>
      <c r="OY165" s="5">
        <v>0</v>
      </c>
      <c r="OZ165" s="5">
        <v>37.372</v>
      </c>
      <c r="PA165" s="5">
        <v>0</v>
      </c>
      <c r="PB165" s="5">
        <v>11.74</v>
      </c>
      <c r="PC165" s="5">
        <v>164.024</v>
      </c>
      <c r="PD165" s="5">
        <v>0</v>
      </c>
      <c r="PE165" s="5">
        <v>0.80900000000000005</v>
      </c>
      <c r="PF165" s="5">
        <v>3.7730000000000001</v>
      </c>
      <c r="PG165" s="5">
        <v>0</v>
      </c>
      <c r="PH165" s="5">
        <v>0</v>
      </c>
      <c r="PI165" s="5">
        <v>0</v>
      </c>
      <c r="PJ165" s="5">
        <v>0</v>
      </c>
      <c r="PK165" s="5">
        <v>0</v>
      </c>
      <c r="PL165" s="5">
        <v>0</v>
      </c>
      <c r="PM165" s="5">
        <v>0</v>
      </c>
      <c r="PN165" s="5">
        <v>0</v>
      </c>
      <c r="PO165" s="5">
        <v>0</v>
      </c>
      <c r="PP165" s="5">
        <v>0</v>
      </c>
      <c r="PQ165" s="5">
        <v>0</v>
      </c>
      <c r="PR165" s="5">
        <v>0</v>
      </c>
      <c r="PS165" s="5">
        <v>0</v>
      </c>
      <c r="PT165" s="5">
        <v>0</v>
      </c>
      <c r="PU165" s="5">
        <v>0</v>
      </c>
      <c r="PV165" s="5">
        <v>0</v>
      </c>
      <c r="PW165" s="5">
        <v>0</v>
      </c>
      <c r="PX165" s="5">
        <v>0</v>
      </c>
      <c r="PY165" s="5">
        <v>0</v>
      </c>
      <c r="PZ165" s="5">
        <v>0</v>
      </c>
      <c r="QA165" s="5">
        <v>0</v>
      </c>
      <c r="QB165" s="5">
        <v>0</v>
      </c>
      <c r="QC165" s="5">
        <v>0</v>
      </c>
      <c r="QD165" s="5">
        <v>0</v>
      </c>
      <c r="QE165" s="5">
        <v>0</v>
      </c>
      <c r="QF165" s="5">
        <v>0</v>
      </c>
      <c r="QG165" s="5">
        <v>0</v>
      </c>
      <c r="QH165" s="5">
        <v>0</v>
      </c>
      <c r="QI165" s="5">
        <v>4.5819999999999999</v>
      </c>
      <c r="QJ165" s="5">
        <v>3.3820000000000001</v>
      </c>
      <c r="QK165" s="5">
        <v>0.80900000000000005</v>
      </c>
      <c r="QL165" s="5">
        <v>3.7730000000000001</v>
      </c>
      <c r="QM165" s="5">
        <v>0</v>
      </c>
      <c r="QN165" s="5">
        <v>0</v>
      </c>
      <c r="QO165" s="5">
        <v>0</v>
      </c>
      <c r="QP165" s="5">
        <v>0.88600000000000001</v>
      </c>
      <c r="QQ165" s="5">
        <v>0.10299999999999999</v>
      </c>
      <c r="QR165" s="5">
        <v>3.0070000000000001</v>
      </c>
      <c r="QS165" s="5">
        <v>0.752</v>
      </c>
      <c r="QT165" s="5">
        <v>3.0459999999999998</v>
      </c>
      <c r="QU165" s="5">
        <v>0</v>
      </c>
      <c r="QV165" s="5">
        <v>0</v>
      </c>
      <c r="QW165" s="5">
        <v>0</v>
      </c>
      <c r="QX165" s="5">
        <v>0</v>
      </c>
      <c r="QY165" s="5">
        <v>1.079</v>
      </c>
      <c r="QZ165" s="5">
        <v>0</v>
      </c>
      <c r="RA165" s="5">
        <v>22.852</v>
      </c>
      <c r="RB165" s="5">
        <v>19.195</v>
      </c>
      <c r="RC165" s="5">
        <v>6.4729999999999999</v>
      </c>
      <c r="RD165" s="5">
        <v>0</v>
      </c>
      <c r="RE165" s="5">
        <v>20.774000000000001</v>
      </c>
      <c r="RF165" s="5">
        <v>0</v>
      </c>
      <c r="RG165" s="5">
        <v>0</v>
      </c>
      <c r="RH165" s="5">
        <v>14.321</v>
      </c>
      <c r="RI165" s="5">
        <v>19.042000000000002</v>
      </c>
      <c r="RJ165" s="5">
        <v>0</v>
      </c>
      <c r="RK165" s="5">
        <v>0</v>
      </c>
      <c r="RL165" s="5">
        <v>0</v>
      </c>
      <c r="RM165" s="5">
        <v>37.372</v>
      </c>
      <c r="RN165" s="5">
        <v>0</v>
      </c>
      <c r="RO165" s="5">
        <v>9.74</v>
      </c>
      <c r="RP165" s="5">
        <v>2</v>
      </c>
      <c r="RQ165" s="5">
        <v>0</v>
      </c>
      <c r="RR165" s="5">
        <v>0</v>
      </c>
      <c r="RS165" s="5">
        <v>0</v>
      </c>
      <c r="RT165" s="5">
        <v>0</v>
      </c>
      <c r="RU165" s="5">
        <v>0</v>
      </c>
      <c r="RV165" s="5">
        <v>0</v>
      </c>
      <c r="RW165" s="5">
        <v>0</v>
      </c>
      <c r="RX165" s="5">
        <v>0</v>
      </c>
      <c r="RY165" s="5">
        <v>0</v>
      </c>
      <c r="RZ165" s="5">
        <v>0</v>
      </c>
      <c r="SA165" s="5">
        <v>0</v>
      </c>
      <c r="SB165" s="5">
        <v>0</v>
      </c>
      <c r="SC165" s="5" t="e">
        <v>#N/A</v>
      </c>
      <c r="SD165" s="5">
        <v>11.74</v>
      </c>
      <c r="SE165" s="5">
        <v>168.60599999999999</v>
      </c>
      <c r="SF165" s="5">
        <v>3981.5262804797298</v>
      </c>
      <c r="SG165" s="5">
        <v>2268.87756907106</v>
      </c>
      <c r="SH165" s="5">
        <v>7639.1565317923896</v>
      </c>
      <c r="SI165" s="5">
        <v>14051.0156204424</v>
      </c>
      <c r="SJ165" s="5">
        <v>12432.185504245501</v>
      </c>
      <c r="SK165" s="5">
        <v>5307.2886139686498</v>
      </c>
      <c r="SL165" s="5">
        <v>58936.412790391798</v>
      </c>
      <c r="SM165" s="5">
        <v>8462.5179815921692</v>
      </c>
      <c r="SN165" s="5">
        <v>1766.20256347235</v>
      </c>
      <c r="SO165" s="5">
        <v>0</v>
      </c>
      <c r="SP165" s="5">
        <v>113078.980891984</v>
      </c>
      <c r="SQ165" s="5">
        <v>33.930752572706901</v>
      </c>
      <c r="SR165" s="5">
        <v>1.97679436241611</v>
      </c>
      <c r="SS165" s="5">
        <v>1958.99760150046</v>
      </c>
      <c r="ST165" s="5">
        <v>1813.5505099765301</v>
      </c>
      <c r="SU165" s="5">
        <v>3772.54811147699</v>
      </c>
      <c r="SV165" s="5">
        <v>26.822559346076901</v>
      </c>
      <c r="SW165" s="5">
        <v>150.878720730792</v>
      </c>
      <c r="SX165" s="5">
        <v>177.70128007686901</v>
      </c>
      <c r="SY165" s="5">
        <v>234.84219269808199</v>
      </c>
      <c r="SZ165" s="5">
        <v>4185.0915842519398</v>
      </c>
      <c r="TA165" s="5">
        <v>9100.4993048032302</v>
      </c>
      <c r="TB165" s="5">
        <v>50.343276883344998</v>
      </c>
      <c r="TC165" s="5">
        <v>100</v>
      </c>
      <c r="TD165" s="5">
        <v>2</v>
      </c>
      <c r="TE165" s="5">
        <v>104629</v>
      </c>
      <c r="TF165" s="5">
        <v>4427</v>
      </c>
      <c r="TG165" s="5">
        <v>42000</v>
      </c>
      <c r="TH165" s="5">
        <v>564.64958613624299</v>
      </c>
      <c r="TI165" s="5">
        <v>71.350413863757296</v>
      </c>
      <c r="TJ165" s="5">
        <v>2925</v>
      </c>
      <c r="TK165" s="5">
        <v>739</v>
      </c>
      <c r="TL165" s="5">
        <v>304</v>
      </c>
      <c r="TM165" s="5">
        <v>6829.9229333333396</v>
      </c>
      <c r="TN165" s="5">
        <v>30224</v>
      </c>
      <c r="TO165" s="5">
        <v>1035543.44136846</v>
      </c>
      <c r="TP165" s="5">
        <v>34.6</v>
      </c>
      <c r="TQ165" s="5">
        <v>9.5</v>
      </c>
      <c r="TR165" s="5">
        <v>25565.289645725599</v>
      </c>
      <c r="TS165" s="5">
        <v>17351.737616041701</v>
      </c>
      <c r="TT165" s="5">
        <v>12326.3645865651</v>
      </c>
      <c r="TU165" s="5">
        <v>2487.57345533333</v>
      </c>
      <c r="TV165" s="5">
        <v>170.559687</v>
      </c>
      <c r="TW165" s="5">
        <v>57901.524990665697</v>
      </c>
      <c r="TX165" s="5">
        <v>36804</v>
      </c>
      <c r="TY165" s="5">
        <v>3</v>
      </c>
      <c r="TZ165" s="5">
        <v>138</v>
      </c>
      <c r="UA165" s="5">
        <v>898</v>
      </c>
      <c r="UB165" s="5">
        <v>123</v>
      </c>
      <c r="UC165" s="5">
        <v>0</v>
      </c>
      <c r="UD165" s="5">
        <v>709</v>
      </c>
      <c r="UE165" s="5">
        <v>44</v>
      </c>
      <c r="UF165" s="5">
        <v>1915</v>
      </c>
      <c r="UG165" s="5">
        <v>0</v>
      </c>
      <c r="UH165" s="5">
        <v>32</v>
      </c>
      <c r="UI165" s="5">
        <v>11</v>
      </c>
      <c r="UJ165" s="5">
        <v>1872</v>
      </c>
      <c r="UK165" s="5">
        <v>1915</v>
      </c>
      <c r="UL165" s="5">
        <v>0</v>
      </c>
      <c r="UM165" s="5">
        <v>56</v>
      </c>
      <c r="UN165" s="5">
        <v>208</v>
      </c>
      <c r="UO165" s="5">
        <v>884</v>
      </c>
      <c r="UP165" s="5">
        <v>767</v>
      </c>
      <c r="UQ165" s="5">
        <v>1915</v>
      </c>
      <c r="UR165" s="5">
        <v>0</v>
      </c>
      <c r="US165" s="5">
        <v>0</v>
      </c>
      <c r="UT165" s="5">
        <v>342</v>
      </c>
      <c r="UU165" s="5">
        <v>268</v>
      </c>
      <c r="UV165" s="5">
        <v>1305</v>
      </c>
      <c r="UW165" s="5">
        <v>1915</v>
      </c>
      <c r="UX165" s="5">
        <v>0</v>
      </c>
      <c r="UY165" s="5">
        <v>15</v>
      </c>
      <c r="UZ165" s="5">
        <v>392</v>
      </c>
      <c r="VA165" s="5">
        <v>17</v>
      </c>
      <c r="VB165" s="5">
        <v>0</v>
      </c>
      <c r="VC165" s="5">
        <v>1214</v>
      </c>
      <c r="VD165" s="5">
        <v>195</v>
      </c>
      <c r="VE165" s="5">
        <v>1833</v>
      </c>
      <c r="VF165" s="5">
        <v>16</v>
      </c>
      <c r="VG165" s="5">
        <v>69</v>
      </c>
      <c r="VH165" s="5">
        <v>91</v>
      </c>
      <c r="VI165" s="5">
        <v>1657</v>
      </c>
      <c r="VJ165" s="5">
        <v>1833</v>
      </c>
      <c r="VK165" s="5">
        <v>0</v>
      </c>
      <c r="VL165" s="5">
        <v>46</v>
      </c>
      <c r="VM165" s="5">
        <v>647</v>
      </c>
      <c r="VN165" s="5">
        <v>1091</v>
      </c>
      <c r="VO165" s="5">
        <v>49</v>
      </c>
      <c r="VP165" s="5">
        <v>1833</v>
      </c>
      <c r="VQ165" s="5">
        <v>0</v>
      </c>
      <c r="VR165" s="5">
        <v>52</v>
      </c>
      <c r="VS165" s="5">
        <v>621</v>
      </c>
      <c r="VT165" s="5">
        <v>321</v>
      </c>
      <c r="VU165" s="5">
        <v>839</v>
      </c>
      <c r="VV165" s="5">
        <v>1833</v>
      </c>
      <c r="VW165" s="5">
        <v>0</v>
      </c>
      <c r="VX165" s="5">
        <v>551</v>
      </c>
      <c r="VY165" s="5">
        <v>2158</v>
      </c>
      <c r="VZ165" s="5">
        <v>374</v>
      </c>
      <c r="WA165" s="5">
        <v>142</v>
      </c>
      <c r="WB165" s="5">
        <v>4163</v>
      </c>
      <c r="WC165" s="5">
        <v>2962</v>
      </c>
      <c r="WD165" s="5">
        <v>10350</v>
      </c>
      <c r="WE165" s="5">
        <v>473</v>
      </c>
      <c r="WF165" s="5">
        <v>970</v>
      </c>
      <c r="WG165" s="5">
        <v>1343</v>
      </c>
      <c r="WH165" s="5">
        <v>7564</v>
      </c>
      <c r="WI165" s="5">
        <v>10350</v>
      </c>
      <c r="WJ165" s="5">
        <v>0</v>
      </c>
      <c r="WK165" s="5">
        <v>738</v>
      </c>
      <c r="WL165" s="5">
        <v>4178</v>
      </c>
      <c r="WM165" s="5">
        <v>5394</v>
      </c>
      <c r="WN165" s="5">
        <v>40</v>
      </c>
      <c r="WO165" s="5">
        <v>10350</v>
      </c>
      <c r="WP165" s="5">
        <v>0</v>
      </c>
      <c r="WQ165" s="5">
        <v>339</v>
      </c>
      <c r="WR165" s="5">
        <v>5193</v>
      </c>
      <c r="WS165" s="5">
        <v>1707</v>
      </c>
      <c r="WT165" s="5">
        <v>3111</v>
      </c>
      <c r="WU165" s="5">
        <v>10350</v>
      </c>
      <c r="WV165" s="5">
        <v>0</v>
      </c>
      <c r="WW165" s="5">
        <v>2847</v>
      </c>
      <c r="WX165" s="5">
        <v>9211</v>
      </c>
      <c r="WY165" s="5">
        <v>211</v>
      </c>
      <c r="WZ165" s="5">
        <v>5535</v>
      </c>
      <c r="XA165" s="5">
        <v>3483</v>
      </c>
      <c r="XB165" s="5">
        <v>15980</v>
      </c>
      <c r="XC165" s="5">
        <v>37267</v>
      </c>
      <c r="XD165" s="5">
        <v>2833</v>
      </c>
      <c r="XE165" s="5">
        <v>9578</v>
      </c>
      <c r="XF165" s="5">
        <v>4734</v>
      </c>
      <c r="XG165" s="5">
        <v>20122</v>
      </c>
      <c r="XH165" s="5">
        <v>37267</v>
      </c>
      <c r="XI165" s="5">
        <v>0</v>
      </c>
      <c r="XJ165" s="5">
        <v>6233</v>
      </c>
      <c r="XK165" s="5">
        <v>18606</v>
      </c>
      <c r="XL165" s="5">
        <v>12428</v>
      </c>
      <c r="XM165" s="5">
        <v>0</v>
      </c>
      <c r="XN165" s="5">
        <v>37267</v>
      </c>
      <c r="XO165" s="5">
        <v>0</v>
      </c>
      <c r="XP165" s="5">
        <v>3895</v>
      </c>
      <c r="XQ165" s="5">
        <v>24273</v>
      </c>
      <c r="XR165" s="5">
        <v>4399</v>
      </c>
      <c r="XS165" s="5">
        <v>4700</v>
      </c>
      <c r="XT165" s="5">
        <v>37267</v>
      </c>
      <c r="XU165" s="5">
        <v>0</v>
      </c>
      <c r="XV165" s="5">
        <v>5309</v>
      </c>
      <c r="XW165" s="5">
        <v>3034</v>
      </c>
      <c r="XX165" s="5">
        <v>1345</v>
      </c>
      <c r="XY165" s="5">
        <v>23090</v>
      </c>
      <c r="XZ165" s="5">
        <v>0</v>
      </c>
      <c r="YA165" s="5">
        <v>20853</v>
      </c>
      <c r="YB165" s="5">
        <v>53631</v>
      </c>
      <c r="YC165" s="5">
        <v>15221</v>
      </c>
      <c r="YD165" s="5">
        <v>7022</v>
      </c>
      <c r="YE165" s="5">
        <v>20341</v>
      </c>
      <c r="YF165" s="5">
        <v>11047</v>
      </c>
      <c r="YG165" s="5">
        <v>53631</v>
      </c>
      <c r="YH165" s="5">
        <v>0</v>
      </c>
      <c r="YI165" s="5">
        <v>9524</v>
      </c>
      <c r="YJ165" s="5">
        <v>26006</v>
      </c>
      <c r="YK165" s="5">
        <v>18101</v>
      </c>
      <c r="YL165" s="5">
        <v>0</v>
      </c>
      <c r="YM165" s="5">
        <v>53631</v>
      </c>
      <c r="YN165" s="5">
        <v>1405</v>
      </c>
      <c r="YO165" s="5">
        <v>13103</v>
      </c>
      <c r="YP165" s="5">
        <v>27339</v>
      </c>
      <c r="YQ165" s="5">
        <v>5001</v>
      </c>
      <c r="YR165" s="5">
        <v>6783</v>
      </c>
      <c r="YS165" s="5">
        <v>53631</v>
      </c>
      <c r="YT165" s="5">
        <v>0</v>
      </c>
      <c r="YU165" s="5">
        <v>34958</v>
      </c>
      <c r="YV165" s="5">
        <v>8439</v>
      </c>
      <c r="YW165" s="5">
        <v>2650</v>
      </c>
      <c r="YX165" s="5">
        <v>406665</v>
      </c>
      <c r="YY165" s="5">
        <v>2545</v>
      </c>
      <c r="YZ165" s="5">
        <v>60037</v>
      </c>
      <c r="ZA165" s="5">
        <v>515294</v>
      </c>
      <c r="ZB165" s="5">
        <v>61837</v>
      </c>
      <c r="ZC165" s="5">
        <v>337302</v>
      </c>
      <c r="ZD165" s="5">
        <v>65939</v>
      </c>
      <c r="ZE165" s="5">
        <v>50216</v>
      </c>
      <c r="ZF165" s="5">
        <v>515294</v>
      </c>
      <c r="ZG165" s="5">
        <v>0</v>
      </c>
      <c r="ZH165" s="5">
        <v>114201</v>
      </c>
      <c r="ZI165" s="5">
        <v>262300</v>
      </c>
      <c r="ZJ165" s="5">
        <v>138793</v>
      </c>
      <c r="ZK165" s="5">
        <v>0</v>
      </c>
      <c r="ZL165" s="5">
        <v>515294</v>
      </c>
      <c r="ZM165" s="5">
        <v>9811</v>
      </c>
      <c r="ZN165" s="5">
        <v>267382</v>
      </c>
      <c r="ZO165" s="5">
        <v>204406</v>
      </c>
      <c r="ZP165" s="5">
        <v>30434</v>
      </c>
      <c r="ZQ165" s="5">
        <v>3261</v>
      </c>
      <c r="ZR165" s="5">
        <v>515294</v>
      </c>
      <c r="ZS165" s="5">
        <v>3</v>
      </c>
      <c r="ZT165" s="5">
        <v>43818</v>
      </c>
      <c r="ZU165" s="5">
        <v>24132</v>
      </c>
      <c r="ZV165" s="5">
        <v>4720</v>
      </c>
      <c r="ZW165" s="5">
        <v>435432</v>
      </c>
      <c r="ZX165" s="5">
        <v>12114</v>
      </c>
      <c r="ZY165" s="5">
        <v>100071</v>
      </c>
      <c r="ZZ165" s="5">
        <v>620290</v>
      </c>
      <c r="AAA165" s="5">
        <v>80380</v>
      </c>
      <c r="AAB165" s="5">
        <v>354973</v>
      </c>
      <c r="AAC165" s="5">
        <v>92459</v>
      </c>
      <c r="AAD165" s="5">
        <v>92478</v>
      </c>
      <c r="AAE165" s="5">
        <v>620290</v>
      </c>
      <c r="AAF165" s="5">
        <v>0</v>
      </c>
      <c r="AAG165" s="5">
        <v>130798</v>
      </c>
      <c r="AAH165" s="5">
        <v>311945</v>
      </c>
      <c r="AAI165" s="5">
        <v>176691</v>
      </c>
      <c r="AAJ165" s="5">
        <v>856</v>
      </c>
      <c r="AAK165" s="5">
        <v>620290</v>
      </c>
      <c r="AAL165" s="5">
        <v>11216</v>
      </c>
      <c r="AAM165" s="5">
        <v>284771</v>
      </c>
      <c r="AAN165" s="5">
        <v>262174</v>
      </c>
      <c r="AAO165" s="5">
        <v>42130</v>
      </c>
      <c r="AAP165" s="5">
        <v>19999</v>
      </c>
      <c r="AAQ165" s="5">
        <v>620290</v>
      </c>
      <c r="AAR165" s="5">
        <v>71241</v>
      </c>
      <c r="AAS165" s="5">
        <v>5</v>
      </c>
      <c r="AAT165" s="5">
        <v>29</v>
      </c>
      <c r="AAU165" s="5">
        <v>280</v>
      </c>
      <c r="AAV165" s="5">
        <v>18</v>
      </c>
      <c r="AAW165" s="5">
        <v>0</v>
      </c>
      <c r="AAX165" s="5">
        <v>110</v>
      </c>
      <c r="AAY165" s="5">
        <v>4</v>
      </c>
      <c r="AAZ165" s="5">
        <v>446</v>
      </c>
      <c r="ABA165" s="5">
        <v>0</v>
      </c>
      <c r="ABB165" s="5">
        <v>3</v>
      </c>
      <c r="ABC165" s="5">
        <v>1</v>
      </c>
      <c r="ABD165" s="5">
        <v>442</v>
      </c>
      <c r="ABE165" s="5">
        <v>446</v>
      </c>
      <c r="ABF165" s="5">
        <v>0</v>
      </c>
      <c r="ABG165" s="5">
        <v>4</v>
      </c>
      <c r="ABH165" s="5">
        <v>26</v>
      </c>
      <c r="ABI165" s="5">
        <v>117</v>
      </c>
      <c r="ABJ165" s="5">
        <v>299</v>
      </c>
      <c r="ABK165" s="5">
        <v>446</v>
      </c>
      <c r="ABL165" s="5">
        <v>0</v>
      </c>
      <c r="ABM165" s="5">
        <v>0</v>
      </c>
      <c r="ABN165" s="5">
        <v>45</v>
      </c>
      <c r="ABO165" s="5">
        <v>30</v>
      </c>
      <c r="ABP165" s="5">
        <v>371</v>
      </c>
      <c r="ABQ165" s="5">
        <v>446</v>
      </c>
      <c r="ABR165" s="5">
        <v>0</v>
      </c>
      <c r="ABS165" s="5">
        <v>1</v>
      </c>
      <c r="ABT165" s="5">
        <v>19</v>
      </c>
      <c r="ABU165" s="5">
        <v>1</v>
      </c>
      <c r="ABV165" s="5">
        <v>0</v>
      </c>
      <c r="ABW165" s="5">
        <v>55</v>
      </c>
      <c r="ABX165" s="5">
        <v>9</v>
      </c>
      <c r="ABY165" s="5">
        <v>85</v>
      </c>
      <c r="ABZ165" s="5">
        <v>1</v>
      </c>
      <c r="ACA165" s="5">
        <v>3</v>
      </c>
      <c r="ACB165" s="5">
        <v>4</v>
      </c>
      <c r="ACC165" s="5">
        <v>77</v>
      </c>
      <c r="ACD165" s="5">
        <v>85</v>
      </c>
      <c r="ACE165" s="5">
        <v>0</v>
      </c>
      <c r="ACF165" s="5">
        <v>2</v>
      </c>
      <c r="ACG165" s="5">
        <v>29</v>
      </c>
      <c r="ACH165" s="5">
        <v>51</v>
      </c>
      <c r="ACI165" s="5">
        <v>3</v>
      </c>
      <c r="ACJ165" s="5">
        <v>85</v>
      </c>
      <c r="ACK165" s="5">
        <v>0</v>
      </c>
      <c r="ACL165" s="5">
        <v>2</v>
      </c>
      <c r="ACM165" s="5">
        <v>29</v>
      </c>
      <c r="ACN165" s="5">
        <v>14</v>
      </c>
      <c r="ACO165" s="5">
        <v>40</v>
      </c>
      <c r="ACP165" s="5">
        <v>85</v>
      </c>
      <c r="ACQ165" s="5">
        <v>0</v>
      </c>
      <c r="ACR165" s="5">
        <v>7</v>
      </c>
      <c r="ACS165" s="5">
        <v>36</v>
      </c>
      <c r="ACT165" s="5">
        <v>6</v>
      </c>
      <c r="ACU165" s="5">
        <v>2</v>
      </c>
      <c r="ACV165" s="5">
        <v>74</v>
      </c>
      <c r="ACW165" s="5">
        <v>44</v>
      </c>
      <c r="ACX165" s="5">
        <v>169</v>
      </c>
      <c r="ACY165" s="5">
        <v>7</v>
      </c>
      <c r="ACZ165" s="5">
        <v>13</v>
      </c>
      <c r="ADA165" s="5">
        <v>22</v>
      </c>
      <c r="ADB165" s="5">
        <v>127</v>
      </c>
      <c r="ADC165" s="5">
        <v>169</v>
      </c>
      <c r="ADD165" s="5">
        <v>0</v>
      </c>
      <c r="ADE165" s="5">
        <v>12</v>
      </c>
      <c r="ADF165" s="5">
        <v>64</v>
      </c>
      <c r="ADG165" s="5">
        <v>92</v>
      </c>
      <c r="ADH165" s="5">
        <v>1</v>
      </c>
      <c r="ADI165" s="5">
        <v>169</v>
      </c>
      <c r="ADJ165" s="5">
        <v>0</v>
      </c>
      <c r="ADK165" s="5">
        <v>4</v>
      </c>
      <c r="ADL165" s="5">
        <v>76</v>
      </c>
      <c r="ADM165" s="5">
        <v>33</v>
      </c>
      <c r="ADN165" s="5">
        <v>56</v>
      </c>
      <c r="ADO165" s="5">
        <v>169</v>
      </c>
      <c r="ADP165" s="5">
        <v>0</v>
      </c>
      <c r="ADQ165" s="5">
        <v>11</v>
      </c>
      <c r="ADR165" s="5">
        <v>36</v>
      </c>
      <c r="ADS165" s="5">
        <v>1</v>
      </c>
      <c r="ADT165" s="5">
        <v>23</v>
      </c>
      <c r="ADU165" s="5">
        <v>14</v>
      </c>
      <c r="ADV165" s="5">
        <v>49</v>
      </c>
      <c r="ADW165" s="5">
        <v>134</v>
      </c>
      <c r="ADX165" s="5">
        <v>11</v>
      </c>
      <c r="ADY165" s="5">
        <v>31</v>
      </c>
      <c r="ADZ165" s="5">
        <v>15</v>
      </c>
      <c r="AEA165" s="5">
        <v>77</v>
      </c>
      <c r="AEB165" s="5">
        <v>134</v>
      </c>
      <c r="AEC165" s="5">
        <v>0</v>
      </c>
      <c r="AED165" s="5">
        <v>21</v>
      </c>
      <c r="AEE165" s="5">
        <v>67</v>
      </c>
      <c r="AEF165" s="5">
        <v>46</v>
      </c>
      <c r="AEG165" s="5">
        <v>0</v>
      </c>
      <c r="AEH165" s="5">
        <v>134</v>
      </c>
      <c r="AEI165" s="5">
        <v>0</v>
      </c>
      <c r="AEJ165" s="5">
        <v>14</v>
      </c>
      <c r="AEK165" s="5">
        <v>86</v>
      </c>
      <c r="AEL165" s="5">
        <v>14</v>
      </c>
      <c r="AEM165" s="5">
        <v>20</v>
      </c>
      <c r="AEN165" s="5">
        <v>134</v>
      </c>
      <c r="AEO165" s="5">
        <v>0</v>
      </c>
      <c r="AEP165" s="5">
        <v>5</v>
      </c>
      <c r="AEQ165" s="5">
        <v>3</v>
      </c>
      <c r="AER165" s="5">
        <v>1</v>
      </c>
      <c r="AES165" s="5">
        <v>25</v>
      </c>
      <c r="AET165" s="5">
        <v>0</v>
      </c>
      <c r="AEU165" s="5">
        <v>21</v>
      </c>
      <c r="AEV165" s="5">
        <v>55</v>
      </c>
      <c r="AEW165" s="5">
        <v>16</v>
      </c>
      <c r="AEX165" s="5">
        <v>9</v>
      </c>
      <c r="AEY165" s="5">
        <v>20</v>
      </c>
      <c r="AEZ165" s="5">
        <v>10</v>
      </c>
      <c r="AFA165" s="5">
        <v>55</v>
      </c>
      <c r="AFB165" s="5">
        <v>0</v>
      </c>
      <c r="AFC165" s="5">
        <v>9</v>
      </c>
      <c r="AFD165" s="5">
        <v>27</v>
      </c>
      <c r="AFE165" s="5">
        <v>19</v>
      </c>
      <c r="AFF165" s="5">
        <v>0</v>
      </c>
      <c r="AFG165" s="5">
        <v>55</v>
      </c>
      <c r="AFH165" s="5">
        <v>1</v>
      </c>
      <c r="AFI165" s="5">
        <v>13</v>
      </c>
      <c r="AFJ165" s="5">
        <v>29</v>
      </c>
      <c r="AFK165" s="5">
        <v>5</v>
      </c>
      <c r="AFL165" s="5">
        <v>7</v>
      </c>
      <c r="AFM165" s="5">
        <v>55</v>
      </c>
      <c r="AFN165" s="5">
        <v>0</v>
      </c>
      <c r="AFO165" s="5">
        <v>5</v>
      </c>
      <c r="AFP165" s="5">
        <v>2</v>
      </c>
      <c r="AFQ165" s="5">
        <v>1</v>
      </c>
      <c r="AFR165" s="5">
        <v>37</v>
      </c>
      <c r="AFS165" s="5">
        <v>1</v>
      </c>
      <c r="AFT165" s="5">
        <v>20</v>
      </c>
      <c r="AFU165" s="5">
        <v>66</v>
      </c>
      <c r="AFV165" s="5">
        <v>11</v>
      </c>
      <c r="AFW165" s="5">
        <v>19</v>
      </c>
      <c r="AFX165" s="5">
        <v>26</v>
      </c>
      <c r="AFY165" s="5">
        <v>10</v>
      </c>
      <c r="AFZ165" s="5">
        <v>66</v>
      </c>
      <c r="AGA165" s="5">
        <v>0</v>
      </c>
      <c r="AGB165" s="5">
        <v>18</v>
      </c>
      <c r="AGC165" s="5">
        <v>25</v>
      </c>
      <c r="AGD165" s="5">
        <v>23</v>
      </c>
      <c r="AGE165" s="5">
        <v>0</v>
      </c>
      <c r="AGF165" s="5">
        <v>66</v>
      </c>
      <c r="AGG165" s="5">
        <v>4</v>
      </c>
      <c r="AGH165" s="5">
        <v>18</v>
      </c>
      <c r="AGI165" s="5">
        <v>35</v>
      </c>
      <c r="AGJ165" s="5">
        <v>7</v>
      </c>
      <c r="AGK165" s="5">
        <v>2</v>
      </c>
      <c r="AGL165" s="5">
        <v>66</v>
      </c>
      <c r="AGM165" s="5">
        <v>5</v>
      </c>
      <c r="AGN165" s="5">
        <v>58</v>
      </c>
      <c r="AGO165" s="5">
        <v>376</v>
      </c>
      <c r="AGP165" s="5">
        <v>28</v>
      </c>
      <c r="AGQ165" s="5">
        <v>87</v>
      </c>
      <c r="AGR165" s="5">
        <v>254</v>
      </c>
      <c r="AGS165" s="5">
        <v>147</v>
      </c>
      <c r="AGT165" s="5">
        <v>955</v>
      </c>
      <c r="AGU165" s="5">
        <v>46</v>
      </c>
      <c r="AGV165" s="5">
        <v>78</v>
      </c>
      <c r="AGW165" s="5">
        <v>88</v>
      </c>
      <c r="AGX165" s="5">
        <v>743</v>
      </c>
      <c r="AGY165" s="5">
        <v>955</v>
      </c>
      <c r="AGZ165" s="5">
        <v>0</v>
      </c>
      <c r="AHA165" s="5">
        <v>66</v>
      </c>
      <c r="AHB165" s="5">
        <v>238</v>
      </c>
      <c r="AHC165" s="5">
        <v>348</v>
      </c>
      <c r="AHD165" s="5">
        <v>303</v>
      </c>
      <c r="AHE165" s="5">
        <v>955</v>
      </c>
      <c r="AHF165" s="5">
        <v>5</v>
      </c>
      <c r="AHG165" s="5">
        <v>51</v>
      </c>
      <c r="AHH165" s="5">
        <v>300</v>
      </c>
      <c r="AHI165" s="5">
        <v>103</v>
      </c>
      <c r="AHJ165" s="5">
        <v>496</v>
      </c>
      <c r="AHK165" s="5">
        <v>955</v>
      </c>
      <c r="AHL165" s="5">
        <v>10287.849</v>
      </c>
      <c r="AHM165" s="5">
        <v>6.55211819475978</v>
      </c>
      <c r="AHN165" s="5">
        <v>67.232252949419504</v>
      </c>
      <c r="AHO165" s="5">
        <v>147.084704450847</v>
      </c>
      <c r="AHP165" s="5">
        <v>0</v>
      </c>
      <c r="AHQ165" s="5">
        <v>0</v>
      </c>
      <c r="AHR165" s="5">
        <v>0</v>
      </c>
      <c r="AHS165" s="5">
        <v>0</v>
      </c>
      <c r="AHT165" s="5">
        <v>0</v>
      </c>
      <c r="AHU165" s="5">
        <v>17.5</v>
      </c>
      <c r="AHV165" s="5">
        <v>232.81385737061001</v>
      </c>
      <c r="AHW165" s="5">
        <v>5.4257950243299904</v>
      </c>
      <c r="AHX165" s="5">
        <v>238.23965239494001</v>
      </c>
      <c r="AHY165" s="5">
        <v>0.76139061756354098</v>
      </c>
      <c r="AHZ165" s="5">
        <v>133.27559271718999</v>
      </c>
      <c r="AIA165" s="5">
        <v>3.5710777396788602</v>
      </c>
      <c r="AIB165" s="5">
        <v>136.84667045686899</v>
      </c>
      <c r="AIC165" s="5">
        <v>0</v>
      </c>
      <c r="AID165" s="5">
        <v>1627.24480923075</v>
      </c>
      <c r="AIE165" s="5">
        <v>148.927202042304</v>
      </c>
      <c r="AIF165" s="5">
        <v>1776.17201127305</v>
      </c>
      <c r="AIG165" s="5">
        <v>32675598.578930601</v>
      </c>
      <c r="AIH165" s="5">
        <v>0</v>
      </c>
      <c r="AII165" s="5">
        <v>21.226255489688398</v>
      </c>
      <c r="AIJ165" s="5">
        <v>5818.5917195550201</v>
      </c>
      <c r="AIK165" s="5">
        <v>5839.8179750447098</v>
      </c>
      <c r="AIL165" s="5">
        <v>530656.38724221103</v>
      </c>
      <c r="AIM165" s="5">
        <v>0.50151081559669597</v>
      </c>
      <c r="AIN165" s="5">
        <v>0</v>
      </c>
      <c r="AIO165" s="5">
        <v>0</v>
      </c>
      <c r="AIP165" s="5">
        <v>0.50575316140433202</v>
      </c>
      <c r="AIQ165" s="5">
        <v>0.47147231315548099</v>
      </c>
      <c r="AIR165" s="5">
        <v>0</v>
      </c>
      <c r="AIS165" s="5" t="s">
        <v>2286</v>
      </c>
      <c r="AIT165" s="5">
        <v>0</v>
      </c>
      <c r="AIU165" s="5">
        <v>0</v>
      </c>
      <c r="AIV165" s="5">
        <v>0.97722547455981301</v>
      </c>
      <c r="AIW165" s="5">
        <v>0</v>
      </c>
      <c r="AIX165" s="5">
        <v>0</v>
      </c>
      <c r="AIY165" s="5">
        <v>0</v>
      </c>
      <c r="AIZ165" s="5">
        <v>0.97722547455981201</v>
      </c>
      <c r="AJA165" s="5">
        <v>0</v>
      </c>
      <c r="AJB165" s="5">
        <v>0.97722547455981201</v>
      </c>
      <c r="AJC165" s="5">
        <v>0</v>
      </c>
      <c r="AJD165" s="5">
        <v>2.29503494364922E-3</v>
      </c>
      <c r="AJE165" s="5">
        <v>1.7533247300429801E-2</v>
      </c>
      <c r="AJF165" s="5">
        <v>2.94624319610849E-3</v>
      </c>
      <c r="AJG165" s="5">
        <v>0</v>
      </c>
      <c r="AJH165" s="5" t="s">
        <v>2286</v>
      </c>
      <c r="AJI165" s="5">
        <v>0</v>
      </c>
      <c r="AJJ165" s="5">
        <v>0</v>
      </c>
      <c r="AJK165" s="5">
        <v>2.2774525440187501E-2</v>
      </c>
      <c r="AJL165" s="5">
        <v>0</v>
      </c>
      <c r="AJM165" s="5">
        <v>0</v>
      </c>
      <c r="AJN165" s="5">
        <v>0</v>
      </c>
      <c r="AJO165" s="5">
        <v>2.2774525440187501E-2</v>
      </c>
      <c r="AJP165" s="5">
        <v>0</v>
      </c>
      <c r="AJQ165" s="5">
        <v>2.2774525440187501E-2</v>
      </c>
      <c r="AJR165" s="5">
        <v>412009.03213150002</v>
      </c>
      <c r="AJS165" s="5">
        <v>191124.81801328101</v>
      </c>
      <c r="AJT165" s="5">
        <v>603133.85014478106</v>
      </c>
      <c r="AJU165" s="5">
        <v>136.083</v>
      </c>
      <c r="AJV165" s="5">
        <v>2264.9722543367302</v>
      </c>
      <c r="AJW165" s="5">
        <v>0</v>
      </c>
      <c r="AJX165" s="5">
        <v>0</v>
      </c>
      <c r="AJY165" s="5">
        <v>1</v>
      </c>
      <c r="AJZ165" s="5">
        <v>150</v>
      </c>
      <c r="AKA165" s="5">
        <v>0</v>
      </c>
      <c r="AKB165" s="5">
        <v>11504553.323172901</v>
      </c>
      <c r="AKC165" s="5">
        <v>18.528713933778398</v>
      </c>
      <c r="AKD165" s="5">
        <v>43.505688134680803</v>
      </c>
      <c r="AKE165" s="5">
        <v>19.234541632817098</v>
      </c>
      <c r="AKF165" s="5">
        <v>81.268943701276399</v>
      </c>
      <c r="AKG165" s="5">
        <v>8.34971114455481</v>
      </c>
      <c r="AKH165" s="5">
        <v>14.888287951874</v>
      </c>
      <c r="AKI165" s="5">
        <v>7.5406705406645802</v>
      </c>
      <c r="AKJ165" s="5">
        <v>30.778669637093401</v>
      </c>
      <c r="AKK165" s="5">
        <v>345.89154877630301</v>
      </c>
      <c r="AKL165" s="5">
        <v>812.00453485016396</v>
      </c>
      <c r="AKM165" s="5">
        <v>359.25446170821601</v>
      </c>
      <c r="AKN165" s="5">
        <v>1517.1505453346799</v>
      </c>
      <c r="AKO165" s="5">
        <v>106.018913272248</v>
      </c>
      <c r="AKP165" s="5">
        <v>177.82453920271499</v>
      </c>
      <c r="AKQ165" s="5">
        <v>96.425587263746493</v>
      </c>
      <c r="AKR165" s="5">
        <v>380.26903973870901</v>
      </c>
      <c r="AKS165" s="5">
        <v>0.63771838317488005</v>
      </c>
      <c r="AKT165" s="5">
        <v>0</v>
      </c>
      <c r="AKU165" s="5">
        <v>0</v>
      </c>
      <c r="AKV165" s="5">
        <v>0.63771838317488005</v>
      </c>
      <c r="AKW165" s="5">
        <v>0</v>
      </c>
      <c r="AKX165" s="5">
        <v>0</v>
      </c>
      <c r="AKY165" s="5">
        <v>0</v>
      </c>
      <c r="AKZ165" s="5">
        <v>0</v>
      </c>
      <c r="ALA165" s="5">
        <v>0.86152702053872998</v>
      </c>
      <c r="ALB165" s="5">
        <v>1.1367702780170801</v>
      </c>
      <c r="ALC165" s="5">
        <v>0</v>
      </c>
      <c r="ALD165" s="5">
        <v>1.9982972985558101</v>
      </c>
      <c r="ALE165" s="5">
        <v>3.9392851546939598</v>
      </c>
      <c r="ALF165" s="5">
        <v>5.4523568442005601</v>
      </c>
      <c r="ALG165" s="5">
        <v>2.4356663640344701E-2</v>
      </c>
      <c r="ALH165" s="5">
        <v>9.4159986625348697</v>
      </c>
      <c r="ALI165" s="5">
        <v>0</v>
      </c>
      <c r="ALJ165" s="5">
        <v>0</v>
      </c>
      <c r="ALK165" s="5">
        <v>0</v>
      </c>
      <c r="ALL165" s="5">
        <v>0</v>
      </c>
      <c r="ALM165" s="5">
        <v>62.034402068459201</v>
      </c>
      <c r="ALN165" s="5">
        <v>100.5034853340935</v>
      </c>
      <c r="ALO165" s="5">
        <v>23.237999096428808</v>
      </c>
      <c r="ALP165" s="5">
        <v>283.84345247496299</v>
      </c>
      <c r="ALQ165" s="5">
        <v>0.63771838317488005</v>
      </c>
      <c r="ALR165" s="5">
        <v>0</v>
      </c>
      <c r="ALS165" s="5">
        <v>1.9982972985558101</v>
      </c>
      <c r="ALT165" s="5">
        <v>9.3916419988945208</v>
      </c>
      <c r="ALU165" s="5">
        <v>0</v>
      </c>
      <c r="ALV165" s="5">
        <v>34.736632376776399</v>
      </c>
      <c r="ALW165" s="5">
        <v>0</v>
      </c>
      <c r="ALX165" s="5">
        <v>34.736632376776399</v>
      </c>
      <c r="ALY165" s="5">
        <v>0</v>
      </c>
      <c r="ALZ165" s="5">
        <v>0</v>
      </c>
      <c r="AMA165" s="5">
        <v>0</v>
      </c>
      <c r="AMB165" s="5">
        <v>0</v>
      </c>
      <c r="AMC165" s="5">
        <v>34.736632376776399</v>
      </c>
      <c r="AMD165" s="5">
        <v>6.6093668696965198</v>
      </c>
      <c r="AME165" s="5">
        <v>6.2985558135284103</v>
      </c>
      <c r="AMF165" s="5">
        <v>0.31081105616810401</v>
      </c>
      <c r="AMG165" s="5">
        <v>0</v>
      </c>
      <c r="AMH165" s="5">
        <v>0</v>
      </c>
      <c r="AMI165" s="5">
        <v>6.6093668696965198</v>
      </c>
      <c r="AMJ165" s="5">
        <v>0</v>
      </c>
      <c r="AMK165" s="5" t="s">
        <v>2286</v>
      </c>
      <c r="AML165" s="5" t="s">
        <v>2286</v>
      </c>
      <c r="AMM165" s="5" t="s">
        <v>2286</v>
      </c>
      <c r="AMN165" s="5" t="s">
        <v>2286</v>
      </c>
      <c r="AMO165" s="5" t="s">
        <v>2286</v>
      </c>
      <c r="AMP165" s="5" t="s">
        <v>2286</v>
      </c>
      <c r="AMQ165" s="5" t="s">
        <v>2286</v>
      </c>
      <c r="AMR165" s="5" t="s">
        <v>2286</v>
      </c>
      <c r="AMS165" s="5">
        <v>1</v>
      </c>
    </row>
    <row r="166" spans="1:1033">
      <c r="A166" s="32" t="str">
        <f t="shared" si="11"/>
        <v>SVE23</v>
      </c>
      <c r="B166" s="32" t="s">
        <v>2258</v>
      </c>
      <c r="C166" s="32" t="s">
        <v>1115</v>
      </c>
      <c r="D166" s="5">
        <v>8.2443692497859509</v>
      </c>
      <c r="E166" s="5">
        <v>0</v>
      </c>
      <c r="F166" s="5">
        <v>4.8011252184933104</v>
      </c>
      <c r="G166" s="5">
        <v>0</v>
      </c>
      <c r="H166" s="5">
        <v>63.357715563798401</v>
      </c>
      <c r="I166" s="5">
        <v>1.2037997447836799</v>
      </c>
      <c r="J166" s="5">
        <v>35.919412203650701</v>
      </c>
      <c r="K166" s="5">
        <v>0.25167177519816603</v>
      </c>
      <c r="L166" s="5">
        <v>113.77809375571</v>
      </c>
      <c r="M166" s="5">
        <v>0.70716511736719501</v>
      </c>
      <c r="N166" s="5">
        <v>114.485258873077</v>
      </c>
      <c r="O166" s="5">
        <v>0</v>
      </c>
      <c r="P166" s="5">
        <v>34.719720149125003</v>
      </c>
      <c r="Q166" s="5">
        <v>46.576000000000001</v>
      </c>
      <c r="R166" s="5">
        <v>0.67100000000000004</v>
      </c>
      <c r="S166" s="5">
        <v>8.4890000000000008</v>
      </c>
      <c r="T166" s="5">
        <v>90.455720149125</v>
      </c>
      <c r="U166" s="5">
        <v>0</v>
      </c>
      <c r="V166" s="5">
        <v>90.455720149125</v>
      </c>
      <c r="W166" s="5">
        <v>17.310697345586199</v>
      </c>
      <c r="X166" s="5">
        <v>2.5131169531258499</v>
      </c>
      <c r="Y166" s="5">
        <v>14.7975803924604</v>
      </c>
      <c r="Z166" s="5">
        <v>17.310697345586249</v>
      </c>
      <c r="AA166" s="5">
        <v>187.63028167661599</v>
      </c>
      <c r="AB166" s="5">
        <v>4.6025192434213897</v>
      </c>
      <c r="AC166" s="5">
        <v>0</v>
      </c>
      <c r="AD166" s="5">
        <v>192.23280092003799</v>
      </c>
      <c r="AE166" s="5">
        <v>192.23280092003799</v>
      </c>
      <c r="AF166" s="5">
        <v>46.495190786101098</v>
      </c>
      <c r="AG166" s="5">
        <v>0</v>
      </c>
      <c r="AH166" s="5">
        <v>6.6946158247952097</v>
      </c>
      <c r="AI166" s="5">
        <v>0</v>
      </c>
      <c r="AJ166" s="5">
        <v>0</v>
      </c>
      <c r="AK166" s="5">
        <v>6.2153403781394202E-2</v>
      </c>
      <c r="AL166" s="5">
        <v>62.377132224912899</v>
      </c>
      <c r="AM166" s="5">
        <v>28.857132298583299</v>
      </c>
      <c r="AN166" s="5">
        <v>144.48622453817401</v>
      </c>
      <c r="AO166" s="5">
        <v>0</v>
      </c>
      <c r="AP166" s="5">
        <v>144.48622453817401</v>
      </c>
      <c r="AQ166" s="5">
        <v>0</v>
      </c>
      <c r="AR166" s="5">
        <v>88.975318325655095</v>
      </c>
      <c r="AS166" s="5">
        <v>8.91</v>
      </c>
      <c r="AT166" s="5">
        <v>109.2</v>
      </c>
      <c r="AU166" s="5">
        <v>0</v>
      </c>
      <c r="AV166" s="5">
        <v>207.08531832565501</v>
      </c>
      <c r="AW166" s="5">
        <v>0</v>
      </c>
      <c r="AX166" s="5">
        <v>207.08531832565501</v>
      </c>
      <c r="AY166" s="5">
        <v>0</v>
      </c>
      <c r="AZ166" s="5">
        <v>0</v>
      </c>
      <c r="BA166" s="5">
        <v>0</v>
      </c>
      <c r="BB166" s="5">
        <v>0</v>
      </c>
      <c r="BC166" s="5">
        <v>351.57154286382899</v>
      </c>
      <c r="BD166" s="5">
        <v>9.0457817656171304</v>
      </c>
      <c r="BE166" s="5">
        <v>0</v>
      </c>
      <c r="BF166" s="5">
        <v>360.61732462944599</v>
      </c>
      <c r="BG166" s="5">
        <v>360.61732462944599</v>
      </c>
      <c r="BH166" s="5">
        <v>2.40834245927335E-2</v>
      </c>
      <c r="BI166" s="5">
        <v>-0.20098178490898599</v>
      </c>
      <c r="BJ166" s="5">
        <v>0</v>
      </c>
      <c r="BK166" s="5">
        <v>0</v>
      </c>
      <c r="BL166" s="5">
        <v>0</v>
      </c>
      <c r="BM166" s="5">
        <v>0</v>
      </c>
      <c r="BN166" s="5">
        <v>9.5095326714576807</v>
      </c>
      <c r="BO166" s="5">
        <v>0</v>
      </c>
      <c r="BP166" s="5">
        <v>9.3326343111414207</v>
      </c>
      <c r="BQ166" s="5">
        <v>0</v>
      </c>
      <c r="BR166" s="5">
        <v>9.3326343111414207</v>
      </c>
      <c r="BS166" s="5">
        <v>0</v>
      </c>
      <c r="BT166" s="5">
        <v>2.8775610154796798</v>
      </c>
      <c r="BU166" s="5">
        <v>0</v>
      </c>
      <c r="BV166" s="5">
        <v>0</v>
      </c>
      <c r="BW166" s="5">
        <v>0</v>
      </c>
      <c r="BX166" s="5">
        <v>2.8775610154796798</v>
      </c>
      <c r="BY166" s="5">
        <v>0</v>
      </c>
      <c r="BZ166" s="5">
        <v>2.8775610154796798</v>
      </c>
      <c r="CA166" s="5">
        <v>0</v>
      </c>
      <c r="CB166" s="5">
        <v>0</v>
      </c>
      <c r="CC166" s="5">
        <v>0</v>
      </c>
      <c r="CD166" s="5">
        <v>0</v>
      </c>
      <c r="CE166" s="5">
        <v>12.210195326621101</v>
      </c>
      <c r="CF166" s="5">
        <v>2.65427868709423E-2</v>
      </c>
      <c r="CG166" s="5">
        <v>0</v>
      </c>
      <c r="CH166" s="5">
        <v>12.236738113492001</v>
      </c>
      <c r="CI166" s="5">
        <v>12.236738113492001</v>
      </c>
      <c r="CJ166" s="5">
        <v>-13.3029889801408</v>
      </c>
      <c r="CK166" s="5">
        <v>-23.3856222866712</v>
      </c>
      <c r="CL166" s="5">
        <v>1.44856704517705E-2</v>
      </c>
      <c r="CM166" s="5">
        <v>0</v>
      </c>
      <c r="CN166" s="5">
        <v>0</v>
      </c>
      <c r="CO166" s="5">
        <v>3.3031038637028102E-3</v>
      </c>
      <c r="CP166" s="5">
        <v>30.115622536801801</v>
      </c>
      <c r="CQ166" s="5">
        <v>5.78411849541172</v>
      </c>
      <c r="CR166" s="5">
        <v>-0.77108146028307001</v>
      </c>
      <c r="CS166" s="5">
        <v>0</v>
      </c>
      <c r="CT166" s="5">
        <v>-0.77108146028307001</v>
      </c>
      <c r="CU166" s="5">
        <v>0</v>
      </c>
      <c r="CV166" s="5">
        <v>34.1896283629344</v>
      </c>
      <c r="CW166" s="5">
        <v>0</v>
      </c>
      <c r="CX166" s="5">
        <v>5.6719999999999997</v>
      </c>
      <c r="CY166" s="5">
        <v>0</v>
      </c>
      <c r="CZ166" s="5">
        <v>39.861628362934297</v>
      </c>
      <c r="DA166" s="5">
        <v>0</v>
      </c>
      <c r="DB166" s="5">
        <v>39.861628362934297</v>
      </c>
      <c r="DC166" s="5">
        <v>0</v>
      </c>
      <c r="DD166" s="5">
        <v>0</v>
      </c>
      <c r="DE166" s="5">
        <v>0</v>
      </c>
      <c r="DF166" s="5">
        <v>0</v>
      </c>
      <c r="DG166" s="5">
        <v>39.090546902651298</v>
      </c>
      <c r="DH166" s="5">
        <v>2.32514812989454</v>
      </c>
      <c r="DI166" s="5">
        <v>0</v>
      </c>
      <c r="DJ166" s="5">
        <v>41.415695032545798</v>
      </c>
      <c r="DK166" s="5">
        <v>41.415695032545798</v>
      </c>
      <c r="DL166" s="5">
        <v>6.0530849631811802E-2</v>
      </c>
      <c r="DM166" s="5">
        <v>-2.2711312489897</v>
      </c>
      <c r="DN166" s="5">
        <v>1.02999967998058E-2</v>
      </c>
      <c r="DO166" s="5">
        <v>0</v>
      </c>
      <c r="DP166" s="5">
        <v>0</v>
      </c>
      <c r="DQ166" s="5">
        <v>0</v>
      </c>
      <c r="DR166" s="5">
        <v>13.124709850404001</v>
      </c>
      <c r="DS166" s="5">
        <v>8.2688372503236698E-2</v>
      </c>
      <c r="DT166" s="5">
        <v>11.007097820349101</v>
      </c>
      <c r="DU166" s="5">
        <v>0</v>
      </c>
      <c r="DV166" s="5">
        <v>11.007097820349101</v>
      </c>
      <c r="DW166" s="5">
        <v>0</v>
      </c>
      <c r="DX166" s="5">
        <v>2.0464477651621098</v>
      </c>
      <c r="DY166" s="5">
        <v>0</v>
      </c>
      <c r="DZ166" s="5">
        <v>0</v>
      </c>
      <c r="EA166" s="5">
        <v>0</v>
      </c>
      <c r="EB166" s="5">
        <v>2.0464477651621098</v>
      </c>
      <c r="EC166" s="5">
        <v>0</v>
      </c>
      <c r="ED166" s="5">
        <v>2.0464477651621098</v>
      </c>
      <c r="EE166" s="5">
        <v>0</v>
      </c>
      <c r="EF166" s="5">
        <v>0</v>
      </c>
      <c r="EG166" s="5">
        <v>0</v>
      </c>
      <c r="EH166" s="5">
        <v>0</v>
      </c>
      <c r="EI166" s="5">
        <v>13.0535455855112</v>
      </c>
      <c r="EJ166" s="5">
        <v>1.66688701549518</v>
      </c>
      <c r="EK166" s="5">
        <v>0</v>
      </c>
      <c r="EL166" s="5">
        <v>14.720432601006401</v>
      </c>
      <c r="EM166" s="5">
        <v>14.720432601006401</v>
      </c>
      <c r="EN166" s="5">
        <v>54.739560035887052</v>
      </c>
      <c r="EO166" s="5">
        <v>0</v>
      </c>
      <c r="EP166" s="5">
        <v>11.49574104328852</v>
      </c>
      <c r="EQ166" s="5">
        <v>0</v>
      </c>
      <c r="ER166" s="5">
        <v>63.357715563798401</v>
      </c>
      <c r="ES166" s="5">
        <v>1.2659531485650741</v>
      </c>
      <c r="ET166" s="5">
        <v>98.296544428563607</v>
      </c>
      <c r="EU166" s="5">
        <v>29.108804073781464</v>
      </c>
      <c r="EV166" s="5">
        <v>258.264318293884</v>
      </c>
      <c r="EW166" s="5">
        <v>0.70716511736719501</v>
      </c>
      <c r="EX166" s="5">
        <v>258.97148341125103</v>
      </c>
      <c r="EY166" s="5">
        <v>0</v>
      </c>
      <c r="EZ166" s="5">
        <v>123.69503847478009</v>
      </c>
      <c r="FA166" s="5">
        <v>55.486000000000004</v>
      </c>
      <c r="FB166" s="5">
        <v>109.87100000000001</v>
      </c>
      <c r="FC166" s="5">
        <v>8.4890000000000008</v>
      </c>
      <c r="FD166" s="5">
        <v>297.54103847478001</v>
      </c>
      <c r="FE166" s="5">
        <v>0</v>
      </c>
      <c r="FF166" s="5">
        <v>297.54103847478001</v>
      </c>
      <c r="FG166" s="5">
        <v>17.310697345586199</v>
      </c>
      <c r="FH166" s="5">
        <v>2.5131169531258499</v>
      </c>
      <c r="FI166" s="5">
        <v>14.7975803924604</v>
      </c>
      <c r="FJ166" s="5">
        <v>17.310697345586249</v>
      </c>
      <c r="FK166" s="5">
        <v>539.20182454044493</v>
      </c>
      <c r="FL166" s="5">
        <v>13.648301009038519</v>
      </c>
      <c r="FM166" s="5">
        <v>0</v>
      </c>
      <c r="FN166" s="5">
        <v>552.85012554948401</v>
      </c>
      <c r="FO166" s="5">
        <v>552.85012554948401</v>
      </c>
      <c r="FP166" s="5">
        <v>-13.218374705916254</v>
      </c>
      <c r="FQ166" s="5">
        <v>-25.857735320569887</v>
      </c>
      <c r="FR166" s="5">
        <v>2.4785667251576299E-2</v>
      </c>
      <c r="FS166" s="5">
        <v>0</v>
      </c>
      <c r="FT166" s="5">
        <v>0</v>
      </c>
      <c r="FU166" s="5">
        <v>3.3031038637028102E-3</v>
      </c>
      <c r="FV166" s="5">
        <v>52.749865058663488</v>
      </c>
      <c r="FW166" s="5">
        <v>5.8668068679149563</v>
      </c>
      <c r="FX166" s="5">
        <v>19.56865067120745</v>
      </c>
      <c r="FY166" s="5">
        <v>0</v>
      </c>
      <c r="FZ166" s="5">
        <v>19.56865067120745</v>
      </c>
      <c r="GA166" s="5">
        <v>0</v>
      </c>
      <c r="GB166" s="5">
        <v>39.113637143576184</v>
      </c>
      <c r="GC166" s="5">
        <v>0</v>
      </c>
      <c r="GD166" s="5">
        <v>5.6719999999999997</v>
      </c>
      <c r="GE166" s="5">
        <v>0</v>
      </c>
      <c r="GF166" s="5">
        <v>44.785637143576082</v>
      </c>
      <c r="GG166" s="5">
        <v>0</v>
      </c>
      <c r="GH166" s="5">
        <v>44.785637143576082</v>
      </c>
      <c r="GI166" s="5">
        <v>0</v>
      </c>
      <c r="GJ166" s="5">
        <v>0</v>
      </c>
      <c r="GK166" s="5">
        <v>0</v>
      </c>
      <c r="GL166" s="5">
        <v>0</v>
      </c>
      <c r="GM166" s="5">
        <v>64.354287814783603</v>
      </c>
      <c r="GN166" s="5">
        <v>4.0185779322606621</v>
      </c>
      <c r="GO166" s="5">
        <v>0</v>
      </c>
      <c r="GP166" s="5">
        <v>68.372865747044202</v>
      </c>
      <c r="GQ166" s="5">
        <v>68.372865747044202</v>
      </c>
      <c r="GR166" s="5">
        <v>41.521185329970699</v>
      </c>
      <c r="GS166" s="5">
        <v>-25.857735320569901</v>
      </c>
      <c r="GT166" s="5">
        <v>11.5205267105401</v>
      </c>
      <c r="GU166" s="5">
        <v>0</v>
      </c>
      <c r="GV166" s="5">
        <v>63.357715563798401</v>
      </c>
      <c r="GW166" s="5">
        <v>1.26925625242878</v>
      </c>
      <c r="GX166" s="5">
        <v>151.04640948722701</v>
      </c>
      <c r="GY166" s="5">
        <v>34.975610941696402</v>
      </c>
      <c r="GZ166" s="5">
        <v>277.83296896509103</v>
      </c>
      <c r="HA166" s="5">
        <v>0.70716511736719501</v>
      </c>
      <c r="HB166" s="5">
        <v>278.54013408245902</v>
      </c>
      <c r="HC166" s="5">
        <v>0</v>
      </c>
      <c r="HD166" s="5">
        <v>162.80867561835601</v>
      </c>
      <c r="HE166" s="5">
        <v>55.485999999999997</v>
      </c>
      <c r="HF166" s="5">
        <v>115.54300000000001</v>
      </c>
      <c r="HG166" s="5">
        <v>8.4890000000000008</v>
      </c>
      <c r="HH166" s="5">
        <v>342.32667561835598</v>
      </c>
      <c r="HI166" s="5">
        <v>0</v>
      </c>
      <c r="HJ166" s="5">
        <v>342.32667561835598</v>
      </c>
      <c r="HK166" s="5">
        <v>17.310697345586199</v>
      </c>
      <c r="HL166" s="5">
        <v>2.5131169531258499</v>
      </c>
      <c r="HM166" s="5">
        <v>14.7975803924604</v>
      </c>
      <c r="HN166" s="5">
        <v>17.310697345586249</v>
      </c>
      <c r="HO166" s="5">
        <v>603.55611235522895</v>
      </c>
      <c r="HP166" s="5">
        <v>17.666878941299199</v>
      </c>
      <c r="HQ166" s="5">
        <v>0</v>
      </c>
      <c r="HR166" s="5">
        <v>621.22299129652799</v>
      </c>
      <c r="HS166" s="5">
        <v>621.22299129652799</v>
      </c>
      <c r="HT166" s="5">
        <v>3.3820000000000001</v>
      </c>
      <c r="HU166" s="5">
        <v>0</v>
      </c>
      <c r="HV166" s="5">
        <v>0</v>
      </c>
      <c r="HW166" s="5">
        <v>0</v>
      </c>
      <c r="HX166" s="5">
        <v>0</v>
      </c>
      <c r="HY166" s="5">
        <v>0</v>
      </c>
      <c r="HZ166" s="5">
        <v>0</v>
      </c>
      <c r="IA166" s="5">
        <v>0</v>
      </c>
      <c r="IB166" s="5">
        <v>0</v>
      </c>
      <c r="IC166" s="5">
        <v>0</v>
      </c>
      <c r="ID166" s="5">
        <v>9.1389999999999993</v>
      </c>
      <c r="IE166" s="5">
        <v>0</v>
      </c>
      <c r="IF166" s="5">
        <v>0</v>
      </c>
      <c r="IG166" s="5">
        <v>0</v>
      </c>
      <c r="IH166" s="5">
        <v>0</v>
      </c>
      <c r="II166" s="5">
        <v>0.81299999999999994</v>
      </c>
      <c r="IJ166" s="5">
        <v>0</v>
      </c>
      <c r="IK166" s="5">
        <v>0</v>
      </c>
      <c r="IL166" s="5">
        <v>0</v>
      </c>
      <c r="IM166" s="5">
        <v>0</v>
      </c>
      <c r="IN166" s="5">
        <v>0</v>
      </c>
      <c r="IO166" s="5">
        <v>0</v>
      </c>
      <c r="IP166" s="5">
        <v>0</v>
      </c>
      <c r="IQ166" s="5">
        <v>0</v>
      </c>
      <c r="IR166" s="5">
        <v>11.507</v>
      </c>
      <c r="IS166" s="5">
        <v>0</v>
      </c>
      <c r="IT166" s="5">
        <v>0</v>
      </c>
      <c r="IU166" s="5">
        <v>0</v>
      </c>
      <c r="IV166" s="5">
        <v>28.895</v>
      </c>
      <c r="IW166" s="5">
        <v>0</v>
      </c>
      <c r="IX166" s="5">
        <v>2</v>
      </c>
      <c r="IY166" s="5">
        <v>55.735999999999997</v>
      </c>
      <c r="IZ166" s="5">
        <v>0</v>
      </c>
      <c r="JA166" s="5">
        <v>0</v>
      </c>
      <c r="JB166" s="5">
        <v>0</v>
      </c>
      <c r="JC166" s="5">
        <v>0</v>
      </c>
      <c r="JD166" s="5">
        <v>0</v>
      </c>
      <c r="JE166" s="5">
        <v>0</v>
      </c>
      <c r="JF166" s="5">
        <v>0.84499999999999997</v>
      </c>
      <c r="JG166" s="5">
        <v>9.8000000000000004E-2</v>
      </c>
      <c r="JH166" s="5">
        <v>2.8660000000000001</v>
      </c>
      <c r="JI166" s="5">
        <v>0.71699999999999997</v>
      </c>
      <c r="JJ166" s="5">
        <v>0</v>
      </c>
      <c r="JK166" s="5">
        <v>0</v>
      </c>
      <c r="JL166" s="5">
        <v>0</v>
      </c>
      <c r="JM166" s="5">
        <v>0</v>
      </c>
      <c r="JN166" s="5">
        <v>0</v>
      </c>
      <c r="JO166" s="5">
        <v>0.47799999999999998</v>
      </c>
      <c r="JP166" s="5">
        <v>0</v>
      </c>
      <c r="JQ166" s="5">
        <v>26.966000000000001</v>
      </c>
      <c r="JR166" s="5">
        <v>21.646000000000001</v>
      </c>
      <c r="JS166" s="5">
        <v>8.5939999999999994</v>
      </c>
      <c r="JT166" s="5">
        <v>0</v>
      </c>
      <c r="JU166" s="5">
        <v>27.117999999999999</v>
      </c>
      <c r="JV166" s="5">
        <v>0</v>
      </c>
      <c r="JW166" s="5">
        <v>0</v>
      </c>
      <c r="JX166" s="5">
        <v>0</v>
      </c>
      <c r="JY166" s="5">
        <v>19.042000000000002</v>
      </c>
      <c r="JZ166" s="5">
        <v>0</v>
      </c>
      <c r="KA166" s="5">
        <v>0</v>
      </c>
      <c r="KB166" s="5">
        <v>0</v>
      </c>
      <c r="KC166" s="5">
        <v>0</v>
      </c>
      <c r="KD166" s="5">
        <v>9.74</v>
      </c>
      <c r="KE166" s="5">
        <v>118.11</v>
      </c>
      <c r="KF166" s="5">
        <v>0</v>
      </c>
      <c r="KG166" s="5">
        <v>0</v>
      </c>
      <c r="KH166" s="5">
        <v>0</v>
      </c>
      <c r="KI166" s="5">
        <v>0</v>
      </c>
      <c r="KJ166" s="5">
        <v>0</v>
      </c>
      <c r="KK166" s="5">
        <v>0</v>
      </c>
      <c r="KL166" s="5">
        <v>0</v>
      </c>
      <c r="KM166" s="5">
        <v>0</v>
      </c>
      <c r="KN166" s="5">
        <v>0</v>
      </c>
      <c r="KO166" s="5">
        <v>0</v>
      </c>
      <c r="KP166" s="5">
        <v>0</v>
      </c>
      <c r="KQ166" s="5">
        <v>0</v>
      </c>
      <c r="KR166" s="5">
        <v>0</v>
      </c>
      <c r="KS166" s="5">
        <v>0</v>
      </c>
      <c r="KT166" s="5">
        <v>0</v>
      </c>
      <c r="KU166" s="5">
        <v>0</v>
      </c>
      <c r="KV166" s="5">
        <v>0</v>
      </c>
      <c r="KW166" s="5">
        <v>0</v>
      </c>
      <c r="KX166" s="5">
        <v>0</v>
      </c>
      <c r="KY166" s="5">
        <v>0</v>
      </c>
      <c r="KZ166" s="5">
        <v>0</v>
      </c>
      <c r="LA166" s="5">
        <v>0</v>
      </c>
      <c r="LB166" s="5">
        <v>0</v>
      </c>
      <c r="LC166" s="5">
        <v>0</v>
      </c>
      <c r="LD166" s="5">
        <v>0</v>
      </c>
      <c r="LE166" s="5">
        <v>0</v>
      </c>
      <c r="LF166" s="5">
        <v>0</v>
      </c>
      <c r="LG166" s="5">
        <v>0</v>
      </c>
      <c r="LH166" s="5">
        <v>0</v>
      </c>
      <c r="LI166" s="5">
        <v>0</v>
      </c>
      <c r="LJ166" s="5">
        <v>0</v>
      </c>
      <c r="LK166" s="5">
        <v>0</v>
      </c>
      <c r="LL166" s="5">
        <v>0</v>
      </c>
      <c r="LM166" s="5">
        <v>0.89300000000000002</v>
      </c>
      <c r="LN166" s="5">
        <v>4.7789999999999999</v>
      </c>
      <c r="LO166" s="5">
        <v>0</v>
      </c>
      <c r="LP166" s="5">
        <v>0</v>
      </c>
      <c r="LQ166" s="5">
        <v>0</v>
      </c>
      <c r="LR166" s="5">
        <v>0</v>
      </c>
      <c r="LS166" s="5">
        <v>0</v>
      </c>
      <c r="LT166" s="5">
        <v>0</v>
      </c>
      <c r="LU166" s="5">
        <v>0</v>
      </c>
      <c r="LV166" s="5">
        <v>0</v>
      </c>
      <c r="LW166" s="5">
        <v>0</v>
      </c>
      <c r="LX166" s="5">
        <v>0</v>
      </c>
      <c r="LY166" s="5">
        <v>0</v>
      </c>
      <c r="LZ166" s="5">
        <v>0</v>
      </c>
      <c r="MA166" s="5">
        <v>0</v>
      </c>
      <c r="MB166" s="5">
        <v>0</v>
      </c>
      <c r="MC166" s="5">
        <v>0</v>
      </c>
      <c r="MD166" s="5">
        <v>0</v>
      </c>
      <c r="ME166" s="5">
        <v>0</v>
      </c>
      <c r="MF166" s="5">
        <v>0</v>
      </c>
      <c r="MG166" s="5">
        <v>0</v>
      </c>
      <c r="MH166" s="5">
        <v>0</v>
      </c>
      <c r="MI166" s="5">
        <v>0</v>
      </c>
      <c r="MJ166" s="5">
        <v>0</v>
      </c>
      <c r="MK166" s="5">
        <v>0</v>
      </c>
      <c r="ML166" s="5">
        <v>0</v>
      </c>
      <c r="MM166" s="5">
        <v>0</v>
      </c>
      <c r="MN166" s="5">
        <v>0</v>
      </c>
      <c r="MO166" s="5">
        <v>0</v>
      </c>
      <c r="MP166" s="5">
        <v>0</v>
      </c>
      <c r="MQ166" s="5">
        <v>5.6719999999999997</v>
      </c>
      <c r="MR166" s="5">
        <v>0</v>
      </c>
      <c r="MS166" s="5">
        <v>0</v>
      </c>
      <c r="MT166" s="5">
        <v>0</v>
      </c>
      <c r="MU166" s="5">
        <v>0</v>
      </c>
      <c r="MV166" s="5">
        <v>0</v>
      </c>
      <c r="MW166" s="5">
        <v>0</v>
      </c>
      <c r="MX166" s="5">
        <v>0</v>
      </c>
      <c r="MY166" s="5">
        <v>0</v>
      </c>
      <c r="MZ166" s="5">
        <v>0</v>
      </c>
      <c r="NA166" s="5">
        <v>0</v>
      </c>
      <c r="NB166" s="5">
        <v>0</v>
      </c>
      <c r="NC166" s="5">
        <v>0</v>
      </c>
      <c r="ND166" s="5">
        <v>0</v>
      </c>
      <c r="NE166" s="5">
        <v>0</v>
      </c>
      <c r="NF166" s="5">
        <v>0</v>
      </c>
      <c r="NG166" s="5">
        <v>0</v>
      </c>
      <c r="NH166" s="5">
        <v>0</v>
      </c>
      <c r="NI166" s="5">
        <v>0</v>
      </c>
      <c r="NJ166" s="5">
        <v>0</v>
      </c>
      <c r="NK166" s="5">
        <v>0</v>
      </c>
      <c r="NL166" s="5">
        <v>0</v>
      </c>
      <c r="NM166" s="5">
        <v>0</v>
      </c>
      <c r="NN166" s="5">
        <v>0</v>
      </c>
      <c r="NO166" s="5">
        <v>0</v>
      </c>
      <c r="NP166" s="5">
        <v>0</v>
      </c>
      <c r="NQ166" s="5">
        <v>0</v>
      </c>
      <c r="NR166" s="5">
        <v>0</v>
      </c>
      <c r="NS166" s="5">
        <v>0</v>
      </c>
      <c r="NT166" s="5">
        <v>0</v>
      </c>
      <c r="NU166" s="5">
        <v>0</v>
      </c>
      <c r="NV166" s="5">
        <v>0</v>
      </c>
      <c r="NW166" s="5">
        <v>0</v>
      </c>
      <c r="NX166" s="5">
        <v>3.3820000000000001</v>
      </c>
      <c r="NY166" s="5">
        <v>0</v>
      </c>
      <c r="NZ166" s="5">
        <v>0</v>
      </c>
      <c r="OA166" s="5">
        <v>0</v>
      </c>
      <c r="OB166" s="5">
        <v>0</v>
      </c>
      <c r="OC166" s="5">
        <v>0</v>
      </c>
      <c r="OD166" s="5">
        <v>0.84499999999999997</v>
      </c>
      <c r="OE166" s="5">
        <v>9.8000000000000004E-2</v>
      </c>
      <c r="OF166" s="5">
        <v>2.8660000000000001</v>
      </c>
      <c r="OG166" s="5">
        <v>0.71699999999999997</v>
      </c>
      <c r="OH166" s="5">
        <v>9.1389999999999993</v>
      </c>
      <c r="OI166" s="5">
        <v>0</v>
      </c>
      <c r="OJ166" s="5">
        <v>0</v>
      </c>
      <c r="OK166" s="5">
        <v>0</v>
      </c>
      <c r="OL166" s="5">
        <v>0</v>
      </c>
      <c r="OM166" s="5">
        <v>1.2909999999999999</v>
      </c>
      <c r="ON166" s="5">
        <v>0</v>
      </c>
      <c r="OO166" s="5">
        <v>26.966000000000001</v>
      </c>
      <c r="OP166" s="5">
        <v>21.646000000000001</v>
      </c>
      <c r="OQ166" s="5">
        <v>8.5939999999999994</v>
      </c>
      <c r="OR166" s="5">
        <v>0</v>
      </c>
      <c r="OS166" s="5">
        <v>27.117999999999999</v>
      </c>
      <c r="OT166" s="5">
        <v>0</v>
      </c>
      <c r="OU166" s="5">
        <v>0</v>
      </c>
      <c r="OV166" s="5">
        <v>11.507</v>
      </c>
      <c r="OW166" s="5">
        <v>19.042000000000002</v>
      </c>
      <c r="OX166" s="5">
        <v>0</v>
      </c>
      <c r="OY166" s="5">
        <v>0</v>
      </c>
      <c r="OZ166" s="5">
        <v>28.895</v>
      </c>
      <c r="PA166" s="5">
        <v>0</v>
      </c>
      <c r="PB166" s="5">
        <v>11.74</v>
      </c>
      <c r="PC166" s="5">
        <v>173.846</v>
      </c>
      <c r="PD166" s="5">
        <v>0</v>
      </c>
      <c r="PE166" s="5">
        <v>0.89300000000000002</v>
      </c>
      <c r="PF166" s="5">
        <v>4.7789999999999999</v>
      </c>
      <c r="PG166" s="5">
        <v>0</v>
      </c>
      <c r="PH166" s="5">
        <v>0</v>
      </c>
      <c r="PI166" s="5">
        <v>0</v>
      </c>
      <c r="PJ166" s="5">
        <v>0</v>
      </c>
      <c r="PK166" s="5">
        <v>0</v>
      </c>
      <c r="PL166" s="5">
        <v>0</v>
      </c>
      <c r="PM166" s="5">
        <v>0</v>
      </c>
      <c r="PN166" s="5">
        <v>0</v>
      </c>
      <c r="PO166" s="5">
        <v>0</v>
      </c>
      <c r="PP166" s="5">
        <v>0</v>
      </c>
      <c r="PQ166" s="5">
        <v>0</v>
      </c>
      <c r="PR166" s="5">
        <v>0</v>
      </c>
      <c r="PS166" s="5">
        <v>0</v>
      </c>
      <c r="PT166" s="5">
        <v>0</v>
      </c>
      <c r="PU166" s="5">
        <v>0</v>
      </c>
      <c r="PV166" s="5">
        <v>0</v>
      </c>
      <c r="PW166" s="5">
        <v>0</v>
      </c>
      <c r="PX166" s="5">
        <v>0</v>
      </c>
      <c r="PY166" s="5">
        <v>0</v>
      </c>
      <c r="PZ166" s="5">
        <v>0</v>
      </c>
      <c r="QA166" s="5">
        <v>0</v>
      </c>
      <c r="QB166" s="5">
        <v>0</v>
      </c>
      <c r="QC166" s="5">
        <v>0</v>
      </c>
      <c r="QD166" s="5">
        <v>0</v>
      </c>
      <c r="QE166" s="5">
        <v>0</v>
      </c>
      <c r="QF166" s="5">
        <v>0</v>
      </c>
      <c r="QG166" s="5">
        <v>0</v>
      </c>
      <c r="QH166" s="5">
        <v>0</v>
      </c>
      <c r="QI166" s="5">
        <v>5.6719999999999997</v>
      </c>
      <c r="QJ166" s="5">
        <v>3.3820000000000001</v>
      </c>
      <c r="QK166" s="5">
        <v>0.89300000000000002</v>
      </c>
      <c r="QL166" s="5">
        <v>4.7789999999999999</v>
      </c>
      <c r="QM166" s="5">
        <v>0</v>
      </c>
      <c r="QN166" s="5">
        <v>0</v>
      </c>
      <c r="QO166" s="5">
        <v>0</v>
      </c>
      <c r="QP166" s="5">
        <v>0.84499999999999997</v>
      </c>
      <c r="QQ166" s="5">
        <v>9.8000000000000004E-2</v>
      </c>
      <c r="QR166" s="5">
        <v>2.8660000000000001</v>
      </c>
      <c r="QS166" s="5">
        <v>0.71699999999999997</v>
      </c>
      <c r="QT166" s="5">
        <v>9.1389999999999993</v>
      </c>
      <c r="QU166" s="5">
        <v>0</v>
      </c>
      <c r="QV166" s="5">
        <v>0</v>
      </c>
      <c r="QW166" s="5">
        <v>0</v>
      </c>
      <c r="QX166" s="5">
        <v>0</v>
      </c>
      <c r="QY166" s="5">
        <v>1.2909999999999999</v>
      </c>
      <c r="QZ166" s="5">
        <v>0</v>
      </c>
      <c r="RA166" s="5">
        <v>26.966000000000001</v>
      </c>
      <c r="RB166" s="5">
        <v>21.646000000000001</v>
      </c>
      <c r="RC166" s="5">
        <v>8.5939999999999994</v>
      </c>
      <c r="RD166" s="5">
        <v>0</v>
      </c>
      <c r="RE166" s="5">
        <v>27.117999999999999</v>
      </c>
      <c r="RF166" s="5">
        <v>0</v>
      </c>
      <c r="RG166" s="5">
        <v>0</v>
      </c>
      <c r="RH166" s="5">
        <v>11.507</v>
      </c>
      <c r="RI166" s="5">
        <v>19.042000000000002</v>
      </c>
      <c r="RJ166" s="5">
        <v>0</v>
      </c>
      <c r="RK166" s="5">
        <v>0</v>
      </c>
      <c r="RL166" s="5">
        <v>0</v>
      </c>
      <c r="RM166" s="5">
        <v>28.895</v>
      </c>
      <c r="RN166" s="5">
        <v>0</v>
      </c>
      <c r="RO166" s="5">
        <v>9.74</v>
      </c>
      <c r="RP166" s="5">
        <v>2</v>
      </c>
      <c r="RQ166" s="5">
        <v>0</v>
      </c>
      <c r="RR166" s="5">
        <v>0</v>
      </c>
      <c r="RS166" s="5">
        <v>0</v>
      </c>
      <c r="RT166" s="5">
        <v>0</v>
      </c>
      <c r="RU166" s="5">
        <v>0</v>
      </c>
      <c r="RV166" s="5">
        <v>0</v>
      </c>
      <c r="RW166" s="5">
        <v>0</v>
      </c>
      <c r="RX166" s="5">
        <v>0</v>
      </c>
      <c r="RY166" s="5">
        <v>0</v>
      </c>
      <c r="RZ166" s="5">
        <v>0</v>
      </c>
      <c r="SA166" s="5">
        <v>0</v>
      </c>
      <c r="SB166" s="5">
        <v>0</v>
      </c>
      <c r="SC166" s="5" t="e">
        <v>#N/A</v>
      </c>
      <c r="SD166" s="5">
        <v>11.74</v>
      </c>
      <c r="SE166" s="5">
        <v>179.518</v>
      </c>
      <c r="SF166" s="5">
        <v>4029.8437008917199</v>
      </c>
      <c r="SG166" s="5">
        <v>2319.8414447032701</v>
      </c>
      <c r="SH166" s="5">
        <v>7838.7009389690802</v>
      </c>
      <c r="SI166" s="5">
        <v>14428.5412014673</v>
      </c>
      <c r="SJ166" s="5">
        <v>12707.213034677399</v>
      </c>
      <c r="SK166" s="5">
        <v>5358.8428605000699</v>
      </c>
      <c r="SL166" s="5">
        <v>59913.853223443497</v>
      </c>
      <c r="SM166" s="5">
        <v>8544.7216773081509</v>
      </c>
      <c r="SN166" s="5">
        <v>1783.35920389737</v>
      </c>
      <c r="SO166" s="5">
        <v>0</v>
      </c>
      <c r="SP166" s="5">
        <v>115141.558081961</v>
      </c>
      <c r="SQ166" s="5">
        <v>35.908320357941797</v>
      </c>
      <c r="SR166" s="5">
        <v>1.97679436241611</v>
      </c>
      <c r="SS166" s="5">
        <v>1860.1524868167201</v>
      </c>
      <c r="ST166" s="5">
        <v>1947.80054438811</v>
      </c>
      <c r="SU166" s="5">
        <v>3807.95303120483</v>
      </c>
      <c r="SV166" s="5">
        <v>26.811796021025199</v>
      </c>
      <c r="SW166" s="5">
        <v>152.10269814805301</v>
      </c>
      <c r="SX166" s="5">
        <v>178.91449416907801</v>
      </c>
      <c r="SY166" s="5">
        <v>221.38854385106299</v>
      </c>
      <c r="SZ166" s="5">
        <v>4208.2560692249699</v>
      </c>
      <c r="TA166" s="5">
        <v>9148.3098559686605</v>
      </c>
      <c r="TB166" s="5">
        <v>50.342569470890503</v>
      </c>
      <c r="TC166" s="5">
        <v>83</v>
      </c>
      <c r="TD166" s="5">
        <v>2</v>
      </c>
      <c r="TE166" s="5">
        <v>104743</v>
      </c>
      <c r="TF166" s="5">
        <v>4437</v>
      </c>
      <c r="TG166" s="5">
        <v>41500</v>
      </c>
      <c r="TH166" s="5">
        <v>561.09833087752395</v>
      </c>
      <c r="TI166" s="5">
        <v>70.901669122475795</v>
      </c>
      <c r="TJ166" s="5">
        <v>2925</v>
      </c>
      <c r="TK166" s="5">
        <v>739</v>
      </c>
      <c r="TL166" s="5">
        <v>304</v>
      </c>
      <c r="TM166" s="5">
        <v>6930.1536666666698</v>
      </c>
      <c r="TN166" s="5">
        <v>30148</v>
      </c>
      <c r="TO166" s="5">
        <v>1038014.26989652</v>
      </c>
      <c r="TP166" s="5">
        <v>34.6</v>
      </c>
      <c r="TQ166" s="5">
        <v>9.5</v>
      </c>
      <c r="TR166" s="5">
        <v>25690.4814967442</v>
      </c>
      <c r="TS166" s="5">
        <v>17457.725733683201</v>
      </c>
      <c r="TT166" s="5">
        <v>12359.6174492382</v>
      </c>
      <c r="TU166" s="5">
        <v>2518.21322966667</v>
      </c>
      <c r="TV166" s="5">
        <v>170.559687</v>
      </c>
      <c r="TW166" s="5">
        <v>58196.597596332402</v>
      </c>
      <c r="TX166" s="5">
        <v>36804</v>
      </c>
      <c r="TY166" s="5">
        <v>3</v>
      </c>
      <c r="TZ166" s="5">
        <v>138</v>
      </c>
      <c r="UA166" s="5">
        <v>887</v>
      </c>
      <c r="UB166" s="5">
        <v>123</v>
      </c>
      <c r="UC166" s="5">
        <v>0</v>
      </c>
      <c r="UD166" s="5">
        <v>711</v>
      </c>
      <c r="UE166" s="5">
        <v>44</v>
      </c>
      <c r="UF166" s="5">
        <v>1906</v>
      </c>
      <c r="UG166" s="5">
        <v>0</v>
      </c>
      <c r="UH166" s="5">
        <v>33</v>
      </c>
      <c r="UI166" s="5">
        <v>11</v>
      </c>
      <c r="UJ166" s="5">
        <v>1862</v>
      </c>
      <c r="UK166" s="5">
        <v>1906</v>
      </c>
      <c r="UL166" s="5">
        <v>0</v>
      </c>
      <c r="UM166" s="5">
        <v>57</v>
      </c>
      <c r="UN166" s="5">
        <v>208</v>
      </c>
      <c r="UO166" s="5">
        <v>871</v>
      </c>
      <c r="UP166" s="5">
        <v>770</v>
      </c>
      <c r="UQ166" s="5">
        <v>1906</v>
      </c>
      <c r="UR166" s="5">
        <v>0</v>
      </c>
      <c r="US166" s="5">
        <v>0</v>
      </c>
      <c r="UT166" s="5">
        <v>343</v>
      </c>
      <c r="UU166" s="5">
        <v>269</v>
      </c>
      <c r="UV166" s="5">
        <v>1294</v>
      </c>
      <c r="UW166" s="5">
        <v>1906</v>
      </c>
      <c r="UX166" s="5">
        <v>0</v>
      </c>
      <c r="UY166" s="5">
        <v>15</v>
      </c>
      <c r="UZ166" s="5">
        <v>408</v>
      </c>
      <c r="VA166" s="5">
        <v>17</v>
      </c>
      <c r="VB166" s="5">
        <v>0</v>
      </c>
      <c r="VC166" s="5">
        <v>1186</v>
      </c>
      <c r="VD166" s="5">
        <v>196</v>
      </c>
      <c r="VE166" s="5">
        <v>1822</v>
      </c>
      <c r="VF166" s="5">
        <v>16</v>
      </c>
      <c r="VG166" s="5">
        <v>69</v>
      </c>
      <c r="VH166" s="5">
        <v>91</v>
      </c>
      <c r="VI166" s="5">
        <v>1646</v>
      </c>
      <c r="VJ166" s="5">
        <v>1822</v>
      </c>
      <c r="VK166" s="5">
        <v>0</v>
      </c>
      <c r="VL166" s="5">
        <v>46</v>
      </c>
      <c r="VM166" s="5">
        <v>619</v>
      </c>
      <c r="VN166" s="5">
        <v>1107</v>
      </c>
      <c r="VO166" s="5">
        <v>50</v>
      </c>
      <c r="VP166" s="5">
        <v>1822</v>
      </c>
      <c r="VQ166" s="5">
        <v>0</v>
      </c>
      <c r="VR166" s="5">
        <v>52</v>
      </c>
      <c r="VS166" s="5">
        <v>623</v>
      </c>
      <c r="VT166" s="5">
        <v>291</v>
      </c>
      <c r="VU166" s="5">
        <v>856</v>
      </c>
      <c r="VV166" s="5">
        <v>1822</v>
      </c>
      <c r="VW166" s="5">
        <v>0</v>
      </c>
      <c r="VX166" s="5">
        <v>552</v>
      </c>
      <c r="VY166" s="5">
        <v>2162</v>
      </c>
      <c r="VZ166" s="5">
        <v>374</v>
      </c>
      <c r="WA166" s="5">
        <v>142</v>
      </c>
      <c r="WB166" s="5">
        <v>4094</v>
      </c>
      <c r="WC166" s="5">
        <v>2855</v>
      </c>
      <c r="WD166" s="5">
        <v>10179</v>
      </c>
      <c r="WE166" s="5">
        <v>475</v>
      </c>
      <c r="WF166" s="5">
        <v>1084</v>
      </c>
      <c r="WG166" s="5">
        <v>1228</v>
      </c>
      <c r="WH166" s="5">
        <v>7392</v>
      </c>
      <c r="WI166" s="5">
        <v>10179</v>
      </c>
      <c r="WJ166" s="5">
        <v>0</v>
      </c>
      <c r="WK166" s="5">
        <v>739</v>
      </c>
      <c r="WL166" s="5">
        <v>3990</v>
      </c>
      <c r="WM166" s="5">
        <v>5410</v>
      </c>
      <c r="WN166" s="5">
        <v>40</v>
      </c>
      <c r="WO166" s="5">
        <v>10179</v>
      </c>
      <c r="WP166" s="5">
        <v>0</v>
      </c>
      <c r="WQ166" s="5">
        <v>339</v>
      </c>
      <c r="WR166" s="5">
        <v>4980</v>
      </c>
      <c r="WS166" s="5">
        <v>1742</v>
      </c>
      <c r="WT166" s="5">
        <v>3118</v>
      </c>
      <c r="WU166" s="5">
        <v>10179</v>
      </c>
      <c r="WV166" s="5">
        <v>0</v>
      </c>
      <c r="WW166" s="5">
        <v>2859</v>
      </c>
      <c r="WX166" s="5">
        <v>9085</v>
      </c>
      <c r="WY166" s="5">
        <v>212</v>
      </c>
      <c r="WZ166" s="5">
        <v>5571</v>
      </c>
      <c r="XA166" s="5">
        <v>3411</v>
      </c>
      <c r="XB166" s="5">
        <v>16403</v>
      </c>
      <c r="XC166" s="5">
        <v>37541</v>
      </c>
      <c r="XD166" s="5">
        <v>3043</v>
      </c>
      <c r="XE166" s="5">
        <v>9649</v>
      </c>
      <c r="XF166" s="5">
        <v>4880</v>
      </c>
      <c r="XG166" s="5">
        <v>19969</v>
      </c>
      <c r="XH166" s="5">
        <v>37541</v>
      </c>
      <c r="XI166" s="5">
        <v>0</v>
      </c>
      <c r="XJ166" s="5">
        <v>6298</v>
      </c>
      <c r="XK166" s="5">
        <v>18740</v>
      </c>
      <c r="XL166" s="5">
        <v>12503</v>
      </c>
      <c r="XM166" s="5">
        <v>0</v>
      </c>
      <c r="XN166" s="5">
        <v>37541</v>
      </c>
      <c r="XO166" s="5">
        <v>0</v>
      </c>
      <c r="XP166" s="5">
        <v>3939</v>
      </c>
      <c r="XQ166" s="5">
        <v>24458</v>
      </c>
      <c r="XR166" s="5">
        <v>4425</v>
      </c>
      <c r="XS166" s="5">
        <v>4719</v>
      </c>
      <c r="XT166" s="5">
        <v>37541</v>
      </c>
      <c r="XU166" s="5">
        <v>0</v>
      </c>
      <c r="XV166" s="5">
        <v>5360</v>
      </c>
      <c r="XW166" s="5">
        <v>3045</v>
      </c>
      <c r="XX166" s="5">
        <v>1364</v>
      </c>
      <c r="XY166" s="5">
        <v>23214</v>
      </c>
      <c r="XZ166" s="5">
        <v>0</v>
      </c>
      <c r="YA166" s="5">
        <v>21016</v>
      </c>
      <c r="YB166" s="5">
        <v>53999</v>
      </c>
      <c r="YC166" s="5">
        <v>15384</v>
      </c>
      <c r="YD166" s="5">
        <v>7055</v>
      </c>
      <c r="YE166" s="5">
        <v>20420</v>
      </c>
      <c r="YF166" s="5">
        <v>11140</v>
      </c>
      <c r="YG166" s="5">
        <v>53999</v>
      </c>
      <c r="YH166" s="5">
        <v>0</v>
      </c>
      <c r="YI166" s="5">
        <v>9590</v>
      </c>
      <c r="YJ166" s="5">
        <v>26195</v>
      </c>
      <c r="YK166" s="5">
        <v>18214</v>
      </c>
      <c r="YL166" s="5">
        <v>0</v>
      </c>
      <c r="YM166" s="5">
        <v>53999</v>
      </c>
      <c r="YN166" s="5">
        <v>1415</v>
      </c>
      <c r="YO166" s="5">
        <v>13199</v>
      </c>
      <c r="YP166" s="5">
        <v>27542</v>
      </c>
      <c r="YQ166" s="5">
        <v>5011</v>
      </c>
      <c r="YR166" s="5">
        <v>6832</v>
      </c>
      <c r="YS166" s="5">
        <v>53999</v>
      </c>
      <c r="YT166" s="5">
        <v>0</v>
      </c>
      <c r="YU166" s="5">
        <v>35221</v>
      </c>
      <c r="YV166" s="5">
        <v>8466</v>
      </c>
      <c r="YW166" s="5">
        <v>2652</v>
      </c>
      <c r="YX166" s="5">
        <v>408311</v>
      </c>
      <c r="YY166" s="5">
        <v>2553</v>
      </c>
      <c r="YZ166" s="5">
        <v>60334</v>
      </c>
      <c r="ZA166" s="5">
        <v>517537</v>
      </c>
      <c r="ZB166" s="5">
        <v>62394</v>
      </c>
      <c r="ZC166" s="5">
        <v>338247</v>
      </c>
      <c r="ZD166" s="5">
        <v>66381</v>
      </c>
      <c r="ZE166" s="5">
        <v>50515</v>
      </c>
      <c r="ZF166" s="5">
        <v>517537</v>
      </c>
      <c r="ZG166" s="5">
        <v>0</v>
      </c>
      <c r="ZH166" s="5">
        <v>114656</v>
      </c>
      <c r="ZI166" s="5">
        <v>263582</v>
      </c>
      <c r="ZJ166" s="5">
        <v>139299</v>
      </c>
      <c r="ZK166" s="5">
        <v>0</v>
      </c>
      <c r="ZL166" s="5">
        <v>517537</v>
      </c>
      <c r="ZM166" s="5">
        <v>9879</v>
      </c>
      <c r="ZN166" s="5">
        <v>270467</v>
      </c>
      <c r="ZO166" s="5">
        <v>203285</v>
      </c>
      <c r="ZP166" s="5">
        <v>30610</v>
      </c>
      <c r="ZQ166" s="5">
        <v>3296</v>
      </c>
      <c r="ZR166" s="5">
        <v>517537</v>
      </c>
      <c r="ZS166" s="5">
        <v>3</v>
      </c>
      <c r="ZT166" s="5">
        <v>44145</v>
      </c>
      <c r="ZU166" s="5">
        <v>24053</v>
      </c>
      <c r="ZV166" s="5">
        <v>4742</v>
      </c>
      <c r="ZW166" s="5">
        <v>437238</v>
      </c>
      <c r="ZX166" s="5">
        <v>11955</v>
      </c>
      <c r="ZY166" s="5">
        <v>100848</v>
      </c>
      <c r="ZZ166" s="5">
        <v>622984</v>
      </c>
      <c r="AAA166" s="5">
        <v>81312</v>
      </c>
      <c r="AAB166" s="5">
        <v>356137</v>
      </c>
      <c r="AAC166" s="5">
        <v>93011</v>
      </c>
      <c r="AAD166" s="5">
        <v>92524</v>
      </c>
      <c r="AAE166" s="5">
        <v>622984</v>
      </c>
      <c r="AAF166" s="5">
        <v>0</v>
      </c>
      <c r="AAG166" s="5">
        <v>131386</v>
      </c>
      <c r="AAH166" s="5">
        <v>313334</v>
      </c>
      <c r="AAI166" s="5">
        <v>177404</v>
      </c>
      <c r="AAJ166" s="5">
        <v>860</v>
      </c>
      <c r="AAK166" s="5">
        <v>622984</v>
      </c>
      <c r="AAL166" s="5">
        <v>11294</v>
      </c>
      <c r="AAM166" s="5">
        <v>287996</v>
      </c>
      <c r="AAN166" s="5">
        <v>261231</v>
      </c>
      <c r="AAO166" s="5">
        <v>42348</v>
      </c>
      <c r="AAP166" s="5">
        <v>20115</v>
      </c>
      <c r="AAQ166" s="5">
        <v>622984</v>
      </c>
      <c r="AAR166" s="5">
        <v>71066</v>
      </c>
      <c r="AAS166" s="5">
        <v>5</v>
      </c>
      <c r="AAT166" s="5">
        <v>29</v>
      </c>
      <c r="AAU166" s="5">
        <v>279</v>
      </c>
      <c r="AAV166" s="5">
        <v>18</v>
      </c>
      <c r="AAW166" s="5">
        <v>0</v>
      </c>
      <c r="AAX166" s="5">
        <v>110</v>
      </c>
      <c r="AAY166" s="5">
        <v>4</v>
      </c>
      <c r="AAZ166" s="5">
        <v>445</v>
      </c>
      <c r="ABA166" s="5">
        <v>0</v>
      </c>
      <c r="ABB166" s="5">
        <v>3</v>
      </c>
      <c r="ABC166" s="5">
        <v>1</v>
      </c>
      <c r="ABD166" s="5">
        <v>441</v>
      </c>
      <c r="ABE166" s="5">
        <v>445</v>
      </c>
      <c r="ABF166" s="5">
        <v>0</v>
      </c>
      <c r="ABG166" s="5">
        <v>4</v>
      </c>
      <c r="ABH166" s="5">
        <v>26</v>
      </c>
      <c r="ABI166" s="5">
        <v>116</v>
      </c>
      <c r="ABJ166" s="5">
        <v>299</v>
      </c>
      <c r="ABK166" s="5">
        <v>445</v>
      </c>
      <c r="ABL166" s="5">
        <v>0</v>
      </c>
      <c r="ABM166" s="5">
        <v>0</v>
      </c>
      <c r="ABN166" s="5">
        <v>45</v>
      </c>
      <c r="ABO166" s="5">
        <v>30</v>
      </c>
      <c r="ABP166" s="5">
        <v>370</v>
      </c>
      <c r="ABQ166" s="5">
        <v>445</v>
      </c>
      <c r="ABR166" s="5">
        <v>0</v>
      </c>
      <c r="ABS166" s="5">
        <v>1</v>
      </c>
      <c r="ABT166" s="5">
        <v>20</v>
      </c>
      <c r="ABU166" s="5">
        <v>1</v>
      </c>
      <c r="ABV166" s="5">
        <v>0</v>
      </c>
      <c r="ABW166" s="5">
        <v>54</v>
      </c>
      <c r="ABX166" s="5">
        <v>9</v>
      </c>
      <c r="ABY166" s="5">
        <v>85</v>
      </c>
      <c r="ABZ166" s="5">
        <v>1</v>
      </c>
      <c r="ACA166" s="5">
        <v>3</v>
      </c>
      <c r="ACB166" s="5">
        <v>4</v>
      </c>
      <c r="ACC166" s="5">
        <v>77</v>
      </c>
      <c r="ACD166" s="5">
        <v>85</v>
      </c>
      <c r="ACE166" s="5">
        <v>0</v>
      </c>
      <c r="ACF166" s="5">
        <v>2</v>
      </c>
      <c r="ACG166" s="5">
        <v>28</v>
      </c>
      <c r="ACH166" s="5">
        <v>52</v>
      </c>
      <c r="ACI166" s="5">
        <v>3</v>
      </c>
      <c r="ACJ166" s="5">
        <v>85</v>
      </c>
      <c r="ACK166" s="5">
        <v>0</v>
      </c>
      <c r="ACL166" s="5">
        <v>2</v>
      </c>
      <c r="ACM166" s="5">
        <v>29</v>
      </c>
      <c r="ACN166" s="5">
        <v>13</v>
      </c>
      <c r="ACO166" s="5">
        <v>41</v>
      </c>
      <c r="ACP166" s="5">
        <v>85</v>
      </c>
      <c r="ACQ166" s="5">
        <v>0</v>
      </c>
      <c r="ACR166" s="5">
        <v>7</v>
      </c>
      <c r="ACS166" s="5">
        <v>36</v>
      </c>
      <c r="ACT166" s="5">
        <v>6</v>
      </c>
      <c r="ACU166" s="5">
        <v>2</v>
      </c>
      <c r="ACV166" s="5">
        <v>74</v>
      </c>
      <c r="ACW166" s="5">
        <v>43</v>
      </c>
      <c r="ACX166" s="5">
        <v>168</v>
      </c>
      <c r="ACY166" s="5">
        <v>7</v>
      </c>
      <c r="ACZ166" s="5">
        <v>14</v>
      </c>
      <c r="ADA166" s="5">
        <v>21</v>
      </c>
      <c r="ADB166" s="5">
        <v>126</v>
      </c>
      <c r="ADC166" s="5">
        <v>168</v>
      </c>
      <c r="ADD166" s="5">
        <v>0</v>
      </c>
      <c r="ADE166" s="5">
        <v>12</v>
      </c>
      <c r="ADF166" s="5">
        <v>63</v>
      </c>
      <c r="ADG166" s="5">
        <v>92</v>
      </c>
      <c r="ADH166" s="5">
        <v>1</v>
      </c>
      <c r="ADI166" s="5">
        <v>168</v>
      </c>
      <c r="ADJ166" s="5">
        <v>0</v>
      </c>
      <c r="ADK166" s="5">
        <v>4</v>
      </c>
      <c r="ADL166" s="5">
        <v>74</v>
      </c>
      <c r="ADM166" s="5">
        <v>34</v>
      </c>
      <c r="ADN166" s="5">
        <v>56</v>
      </c>
      <c r="ADO166" s="5">
        <v>168</v>
      </c>
      <c r="ADP166" s="5">
        <v>0</v>
      </c>
      <c r="ADQ166" s="5">
        <v>11</v>
      </c>
      <c r="ADR166" s="5">
        <v>35</v>
      </c>
      <c r="ADS166" s="5">
        <v>1</v>
      </c>
      <c r="ADT166" s="5">
        <v>23</v>
      </c>
      <c r="ADU166" s="5">
        <v>14</v>
      </c>
      <c r="ADV166" s="5">
        <v>51</v>
      </c>
      <c r="ADW166" s="5">
        <v>135</v>
      </c>
      <c r="ADX166" s="5">
        <v>12</v>
      </c>
      <c r="ADY166" s="5">
        <v>31</v>
      </c>
      <c r="ADZ166" s="5">
        <v>16</v>
      </c>
      <c r="AEA166" s="5">
        <v>76</v>
      </c>
      <c r="AEB166" s="5">
        <v>135</v>
      </c>
      <c r="AEC166" s="5">
        <v>0</v>
      </c>
      <c r="AED166" s="5">
        <v>21</v>
      </c>
      <c r="AEE166" s="5">
        <v>68</v>
      </c>
      <c r="AEF166" s="5">
        <v>46</v>
      </c>
      <c r="AEG166" s="5">
        <v>0</v>
      </c>
      <c r="AEH166" s="5">
        <v>135</v>
      </c>
      <c r="AEI166" s="5">
        <v>0</v>
      </c>
      <c r="AEJ166" s="5">
        <v>14</v>
      </c>
      <c r="AEK166" s="5">
        <v>87</v>
      </c>
      <c r="AEL166" s="5">
        <v>14</v>
      </c>
      <c r="AEM166" s="5">
        <v>20</v>
      </c>
      <c r="AEN166" s="5">
        <v>135</v>
      </c>
      <c r="AEO166" s="5">
        <v>0</v>
      </c>
      <c r="AEP166" s="5">
        <v>5</v>
      </c>
      <c r="AEQ166" s="5">
        <v>3</v>
      </c>
      <c r="AER166" s="5">
        <v>1</v>
      </c>
      <c r="AES166" s="5">
        <v>25</v>
      </c>
      <c r="AET166" s="5">
        <v>0</v>
      </c>
      <c r="AEU166" s="5">
        <v>21</v>
      </c>
      <c r="AEV166" s="5">
        <v>55</v>
      </c>
      <c r="AEW166" s="5">
        <v>16</v>
      </c>
      <c r="AEX166" s="5">
        <v>9</v>
      </c>
      <c r="AEY166" s="5">
        <v>20</v>
      </c>
      <c r="AEZ166" s="5">
        <v>10</v>
      </c>
      <c r="AFA166" s="5">
        <v>55</v>
      </c>
      <c r="AFB166" s="5">
        <v>0</v>
      </c>
      <c r="AFC166" s="5">
        <v>9</v>
      </c>
      <c r="AFD166" s="5">
        <v>27</v>
      </c>
      <c r="AFE166" s="5">
        <v>19</v>
      </c>
      <c r="AFF166" s="5">
        <v>0</v>
      </c>
      <c r="AFG166" s="5">
        <v>55</v>
      </c>
      <c r="AFH166" s="5">
        <v>1</v>
      </c>
      <c r="AFI166" s="5">
        <v>13</v>
      </c>
      <c r="AFJ166" s="5">
        <v>29</v>
      </c>
      <c r="AFK166" s="5">
        <v>5</v>
      </c>
      <c r="AFL166" s="5">
        <v>7</v>
      </c>
      <c r="AFM166" s="5">
        <v>55</v>
      </c>
      <c r="AFN166" s="5">
        <v>0</v>
      </c>
      <c r="AFO166" s="5">
        <v>5</v>
      </c>
      <c r="AFP166" s="5">
        <v>2</v>
      </c>
      <c r="AFQ166" s="5">
        <v>1</v>
      </c>
      <c r="AFR166" s="5">
        <v>37</v>
      </c>
      <c r="AFS166" s="5">
        <v>1</v>
      </c>
      <c r="AFT166" s="5">
        <v>19</v>
      </c>
      <c r="AFU166" s="5">
        <v>65</v>
      </c>
      <c r="AFV166" s="5">
        <v>11</v>
      </c>
      <c r="AFW166" s="5">
        <v>19</v>
      </c>
      <c r="AFX166" s="5">
        <v>25</v>
      </c>
      <c r="AFY166" s="5">
        <v>10</v>
      </c>
      <c r="AFZ166" s="5">
        <v>65</v>
      </c>
      <c r="AGA166" s="5">
        <v>0</v>
      </c>
      <c r="AGB166" s="5">
        <v>17</v>
      </c>
      <c r="AGC166" s="5">
        <v>25</v>
      </c>
      <c r="AGD166" s="5">
        <v>23</v>
      </c>
      <c r="AGE166" s="5">
        <v>0</v>
      </c>
      <c r="AGF166" s="5">
        <v>65</v>
      </c>
      <c r="AGG166" s="5">
        <v>4</v>
      </c>
      <c r="AGH166" s="5">
        <v>18</v>
      </c>
      <c r="AGI166" s="5">
        <v>34</v>
      </c>
      <c r="AGJ166" s="5">
        <v>7</v>
      </c>
      <c r="AGK166" s="5">
        <v>2</v>
      </c>
      <c r="AGL166" s="5">
        <v>65</v>
      </c>
      <c r="AGM166" s="5">
        <v>5</v>
      </c>
      <c r="AGN166" s="5">
        <v>58</v>
      </c>
      <c r="AGO166" s="5">
        <v>375</v>
      </c>
      <c r="AGP166" s="5">
        <v>28</v>
      </c>
      <c r="AGQ166" s="5">
        <v>87</v>
      </c>
      <c r="AGR166" s="5">
        <v>253</v>
      </c>
      <c r="AGS166" s="5">
        <v>147</v>
      </c>
      <c r="AGT166" s="5">
        <v>953</v>
      </c>
      <c r="AGU166" s="5">
        <v>47</v>
      </c>
      <c r="AGV166" s="5">
        <v>79</v>
      </c>
      <c r="AGW166" s="5">
        <v>87</v>
      </c>
      <c r="AGX166" s="5">
        <v>740</v>
      </c>
      <c r="AGY166" s="5">
        <v>953</v>
      </c>
      <c r="AGZ166" s="5">
        <v>0</v>
      </c>
      <c r="AHA166" s="5">
        <v>65</v>
      </c>
      <c r="AHB166" s="5">
        <v>237</v>
      </c>
      <c r="AHC166" s="5">
        <v>348</v>
      </c>
      <c r="AHD166" s="5">
        <v>303</v>
      </c>
      <c r="AHE166" s="5">
        <v>953</v>
      </c>
      <c r="AHF166" s="5">
        <v>5</v>
      </c>
      <c r="AHG166" s="5">
        <v>51</v>
      </c>
      <c r="AHH166" s="5">
        <v>298</v>
      </c>
      <c r="AHI166" s="5">
        <v>103</v>
      </c>
      <c r="AHJ166" s="5">
        <v>496</v>
      </c>
      <c r="AHK166" s="5">
        <v>953</v>
      </c>
      <c r="AHL166" s="5">
        <v>10332.743</v>
      </c>
      <c r="AHM166" s="5">
        <v>12.466504571776101</v>
      </c>
      <c r="AHN166" s="5">
        <v>4.8420693561975598</v>
      </c>
      <c r="AHO166" s="5">
        <v>0</v>
      </c>
      <c r="AHP166" s="5">
        <v>0</v>
      </c>
      <c r="AHQ166" s="5">
        <v>0</v>
      </c>
      <c r="AHR166" s="5">
        <v>0</v>
      </c>
      <c r="AHS166" s="5">
        <v>0</v>
      </c>
      <c r="AHT166" s="5">
        <v>0</v>
      </c>
      <c r="AHU166" s="5">
        <v>10.212056783995401</v>
      </c>
      <c r="AHV166" s="5">
        <v>233.81646165103501</v>
      </c>
      <c r="AHW166" s="5">
        <v>5.4566016642332302</v>
      </c>
      <c r="AHX166" s="5">
        <v>239.27306331526799</v>
      </c>
      <c r="AHY166" s="5">
        <v>0.74783168037171199</v>
      </c>
      <c r="AHZ166" s="5">
        <v>128.301369456663</v>
      </c>
      <c r="AIA166" s="5">
        <v>3.5905354166870298</v>
      </c>
      <c r="AIB166" s="5">
        <v>131.89190487335</v>
      </c>
      <c r="AIC166" s="5">
        <v>0</v>
      </c>
      <c r="AID166" s="5">
        <v>1708.8179988438501</v>
      </c>
      <c r="AIE166" s="5">
        <v>271.89687314219401</v>
      </c>
      <c r="AIF166" s="5">
        <v>1980.71487198604</v>
      </c>
      <c r="AIG166" s="5">
        <v>34313614.434615403</v>
      </c>
      <c r="AIH166" s="5">
        <v>0</v>
      </c>
      <c r="AII166" s="5">
        <v>0</v>
      </c>
      <c r="AIJ166" s="5">
        <v>5638.8451876203198</v>
      </c>
      <c r="AIK166" s="5">
        <v>5638.8451876203198</v>
      </c>
      <c r="AIL166" s="5">
        <v>0</v>
      </c>
      <c r="AIM166" s="5">
        <v>0.50674432058164598</v>
      </c>
      <c r="AIN166" s="5">
        <v>0</v>
      </c>
      <c r="AIO166" s="5">
        <v>0</v>
      </c>
      <c r="AIP166" s="5">
        <v>0.34011167209327198</v>
      </c>
      <c r="AIQ166" s="5">
        <v>0.63708341376959599</v>
      </c>
      <c r="AIR166" s="5">
        <v>0</v>
      </c>
      <c r="AIS166" s="5" t="s">
        <v>2286</v>
      </c>
      <c r="AIT166" s="5">
        <v>0</v>
      </c>
      <c r="AIU166" s="5">
        <v>0</v>
      </c>
      <c r="AIV166" s="5">
        <v>0.97719508586286796</v>
      </c>
      <c r="AIW166" s="5">
        <v>0</v>
      </c>
      <c r="AIX166" s="5">
        <v>0</v>
      </c>
      <c r="AIY166" s="5">
        <v>0</v>
      </c>
      <c r="AIZ166" s="5">
        <v>0.97719508586286796</v>
      </c>
      <c r="AJA166" s="5">
        <v>0</v>
      </c>
      <c r="AJB166" s="5">
        <v>0.97719508586286796</v>
      </c>
      <c r="AJC166" s="5">
        <v>0</v>
      </c>
      <c r="AJD166" s="5">
        <v>2.2975685736652601E-3</v>
      </c>
      <c r="AJE166" s="5">
        <v>1.7534104610537699E-2</v>
      </c>
      <c r="AJF166" s="5">
        <v>2.9732409529289999E-3</v>
      </c>
      <c r="AJG166" s="5">
        <v>0</v>
      </c>
      <c r="AJH166" s="5" t="s">
        <v>2286</v>
      </c>
      <c r="AJI166" s="5">
        <v>0</v>
      </c>
      <c r="AJJ166" s="5">
        <v>0</v>
      </c>
      <c r="AJK166" s="5">
        <v>2.2804914137131899E-2</v>
      </c>
      <c r="AJL166" s="5">
        <v>0</v>
      </c>
      <c r="AJM166" s="5">
        <v>0</v>
      </c>
      <c r="AJN166" s="5">
        <v>0</v>
      </c>
      <c r="AJO166" s="5">
        <v>2.2804914137131899E-2</v>
      </c>
      <c r="AJP166" s="5">
        <v>0</v>
      </c>
      <c r="AJQ166" s="5">
        <v>2.2804914137131899E-2</v>
      </c>
      <c r="AJR166" s="5">
        <v>414899.02476361301</v>
      </c>
      <c r="AJS166" s="5">
        <v>221371.19482487501</v>
      </c>
      <c r="AJT166" s="5">
        <v>636270.21958848799</v>
      </c>
      <c r="AJU166" s="5">
        <v>136.798</v>
      </c>
      <c r="AJV166" s="5">
        <v>2275.8329684821001</v>
      </c>
      <c r="AJW166" s="5">
        <v>0</v>
      </c>
      <c r="AJX166" s="5">
        <v>0</v>
      </c>
      <c r="AJY166" s="5">
        <v>0</v>
      </c>
      <c r="AJZ166" s="5">
        <v>150</v>
      </c>
      <c r="AKA166" s="5">
        <v>571.18399999999997</v>
      </c>
      <c r="AKB166" s="5">
        <v>11720567.903966101</v>
      </c>
      <c r="AKC166" s="5">
        <v>18.7455788590159</v>
      </c>
      <c r="AKD166" s="5">
        <v>44.028687906246297</v>
      </c>
      <c r="AKE166" s="5">
        <v>19.443133528298901</v>
      </c>
      <c r="AKF166" s="5">
        <v>82.217400293561099</v>
      </c>
      <c r="AKG166" s="5">
        <v>8.4032750072934892</v>
      </c>
      <c r="AKH166" s="5">
        <v>15.938893285634</v>
      </c>
      <c r="AKI166" s="5">
        <v>7.6196289615922099</v>
      </c>
      <c r="AKJ166" s="5">
        <v>31.961797254519698</v>
      </c>
      <c r="AKK166" s="5">
        <v>345.78258702678801</v>
      </c>
      <c r="AKL166" s="5">
        <v>811.85955028225203</v>
      </c>
      <c r="AKM166" s="5">
        <v>359.010967826105</v>
      </c>
      <c r="AKN166" s="5">
        <v>1516.6531051351401</v>
      </c>
      <c r="AKO166" s="5">
        <v>105.960949295521</v>
      </c>
      <c r="AKP166" s="5">
        <v>177.69215468810401</v>
      </c>
      <c r="AKQ166" s="5">
        <v>96.459036969922394</v>
      </c>
      <c r="AKR166" s="5">
        <v>380.11214095354802</v>
      </c>
      <c r="AKS166" s="5">
        <v>1.00000767291891</v>
      </c>
      <c r="AKT166" s="5">
        <v>0</v>
      </c>
      <c r="AKU166" s="5">
        <v>0</v>
      </c>
      <c r="AKV166" s="5">
        <v>1.00000767291891</v>
      </c>
      <c r="AKW166" s="5">
        <v>0</v>
      </c>
      <c r="AKX166" s="5">
        <v>0</v>
      </c>
      <c r="AKY166" s="5">
        <v>0</v>
      </c>
      <c r="AKZ166" s="5">
        <v>0</v>
      </c>
      <c r="ALA166" s="5">
        <v>0.86266961050628199</v>
      </c>
      <c r="ALB166" s="5">
        <v>1.1382779060822501</v>
      </c>
      <c r="ALC166" s="5">
        <v>0</v>
      </c>
      <c r="ALD166" s="5">
        <v>2.00094751658854</v>
      </c>
      <c r="ALE166" s="5">
        <v>3.9384556079870299</v>
      </c>
      <c r="ALF166" s="5">
        <v>5.55633791871296</v>
      </c>
      <c r="ALG166" s="5">
        <v>2.4785667251576299E-2</v>
      </c>
      <c r="ALH166" s="5">
        <v>9.5195791939515608</v>
      </c>
      <c r="ALI166" s="5">
        <v>0</v>
      </c>
      <c r="ALJ166" s="5">
        <v>0</v>
      </c>
      <c r="ALK166" s="5">
        <v>0</v>
      </c>
      <c r="ALL166" s="5">
        <v>0</v>
      </c>
      <c r="ALM166" s="5">
        <v>62.774266765262198</v>
      </c>
      <c r="ALN166" s="5">
        <v>101.66053382186</v>
      </c>
      <c r="ALO166" s="5">
        <v>24.342168292927489</v>
      </c>
      <c r="ALP166" s="5">
        <v>283.65310398362499</v>
      </c>
      <c r="ALQ166" s="5">
        <v>1.00000767291891</v>
      </c>
      <c r="ALR166" s="5">
        <v>0</v>
      </c>
      <c r="ALS166" s="5">
        <v>2.000947516588532</v>
      </c>
      <c r="ALT166" s="5">
        <v>9.4947935266999899</v>
      </c>
      <c r="ALU166" s="5">
        <v>0</v>
      </c>
      <c r="ALV166" s="5">
        <v>34.975610941696402</v>
      </c>
      <c r="ALW166" s="5">
        <v>0</v>
      </c>
      <c r="ALX166" s="5">
        <v>34.975610941696402</v>
      </c>
      <c r="ALY166" s="5">
        <v>0</v>
      </c>
      <c r="ALZ166" s="5">
        <v>0</v>
      </c>
      <c r="AMA166" s="5">
        <v>0</v>
      </c>
      <c r="AMB166" s="5">
        <v>0</v>
      </c>
      <c r="AMC166" s="5">
        <v>34.975610941696402</v>
      </c>
      <c r="AMD166" s="5">
        <v>0.23897856492000399</v>
      </c>
      <c r="AME166" s="5">
        <v>0</v>
      </c>
      <c r="AMF166" s="5">
        <v>0.28639634525004898</v>
      </c>
      <c r="AMG166" s="5">
        <v>0</v>
      </c>
      <c r="AMH166" s="5">
        <v>-4.74177803300459E-2</v>
      </c>
      <c r="AMI166" s="5">
        <v>0.23897856492000399</v>
      </c>
      <c r="AMJ166" s="5">
        <v>0</v>
      </c>
      <c r="AMK166" s="5" t="s">
        <v>2286</v>
      </c>
      <c r="AML166" s="5" t="s">
        <v>2286</v>
      </c>
      <c r="AMM166" s="5" t="s">
        <v>2286</v>
      </c>
      <c r="AMN166" s="5" t="s">
        <v>2286</v>
      </c>
      <c r="AMO166" s="5" t="s">
        <v>2286</v>
      </c>
      <c r="AMP166" s="5" t="s">
        <v>2286</v>
      </c>
      <c r="AMQ166" s="5" t="s">
        <v>2286</v>
      </c>
      <c r="AMR166" s="5" t="s">
        <v>2286</v>
      </c>
      <c r="AMS166" s="5">
        <v>1</v>
      </c>
    </row>
    <row r="167" spans="1:1033">
      <c r="A167" s="32" t="str">
        <f t="shared" si="11"/>
        <v>SVE24</v>
      </c>
      <c r="B167" s="32" t="s">
        <v>2258</v>
      </c>
      <c r="C167" s="32" t="s">
        <v>1116</v>
      </c>
      <c r="D167" s="5">
        <v>7.9934812974135596</v>
      </c>
      <c r="E167" s="5">
        <v>0</v>
      </c>
      <c r="F167" s="5">
        <v>4.8015502926211999</v>
      </c>
      <c r="G167" s="5">
        <v>0</v>
      </c>
      <c r="H167" s="5">
        <v>61.833199426599201</v>
      </c>
      <c r="I167" s="5">
        <v>1.22274632229678</v>
      </c>
      <c r="J167" s="5">
        <v>36.4898177996361</v>
      </c>
      <c r="K167" s="5">
        <v>0.25167177519816603</v>
      </c>
      <c r="L167" s="5">
        <v>112.59246691376499</v>
      </c>
      <c r="M167" s="5">
        <v>0.71094911210287903</v>
      </c>
      <c r="N167" s="5">
        <v>113.303416025868</v>
      </c>
      <c r="O167" s="5">
        <v>0</v>
      </c>
      <c r="P167" s="5">
        <v>34.018878522128198</v>
      </c>
      <c r="Q167" s="5">
        <v>46.009</v>
      </c>
      <c r="R167" s="5">
        <v>0.65600000000000003</v>
      </c>
      <c r="S167" s="5">
        <v>7.54</v>
      </c>
      <c r="T167" s="5">
        <v>88.223878522128203</v>
      </c>
      <c r="U167" s="5">
        <v>0</v>
      </c>
      <c r="V167" s="5">
        <v>88.223878522128203</v>
      </c>
      <c r="W167" s="5">
        <v>17.227096808119001</v>
      </c>
      <c r="X167" s="5">
        <v>2.5536033480534699</v>
      </c>
      <c r="Y167" s="5">
        <v>14.673493460065499</v>
      </c>
      <c r="Z167" s="5">
        <v>17.227096808118969</v>
      </c>
      <c r="AA167" s="5">
        <v>184.30019773987701</v>
      </c>
      <c r="AB167" s="5">
        <v>4.5593896206515296</v>
      </c>
      <c r="AC167" s="5">
        <v>0</v>
      </c>
      <c r="AD167" s="5">
        <v>188.85958736052899</v>
      </c>
      <c r="AE167" s="5">
        <v>188.85958736052899</v>
      </c>
      <c r="AF167" s="5">
        <v>45.025369326336097</v>
      </c>
      <c r="AG167" s="5">
        <v>0</v>
      </c>
      <c r="AH167" s="5">
        <v>6.7897781250664098</v>
      </c>
      <c r="AI167" s="5">
        <v>0</v>
      </c>
      <c r="AJ167" s="5">
        <v>0</v>
      </c>
      <c r="AK167" s="5">
        <v>6.3979169213667697E-2</v>
      </c>
      <c r="AL167" s="5">
        <v>63.4973907017256</v>
      </c>
      <c r="AM167" s="5">
        <v>28.841113733322398</v>
      </c>
      <c r="AN167" s="5">
        <v>144.21763105566399</v>
      </c>
      <c r="AO167" s="5">
        <v>0</v>
      </c>
      <c r="AP167" s="5">
        <v>144.21763105566399</v>
      </c>
      <c r="AQ167" s="5">
        <v>0</v>
      </c>
      <c r="AR167" s="5">
        <v>84.625328107816301</v>
      </c>
      <c r="AS167" s="5">
        <v>10.449</v>
      </c>
      <c r="AT167" s="5">
        <v>107.502</v>
      </c>
      <c r="AU167" s="5">
        <v>0</v>
      </c>
      <c r="AV167" s="5">
        <v>202.57632810781601</v>
      </c>
      <c r="AW167" s="5">
        <v>0</v>
      </c>
      <c r="AX167" s="5">
        <v>202.57632810781601</v>
      </c>
      <c r="AY167" s="5">
        <v>0</v>
      </c>
      <c r="AZ167" s="5">
        <v>0</v>
      </c>
      <c r="BA167" s="5">
        <v>0</v>
      </c>
      <c r="BB167" s="5">
        <v>0</v>
      </c>
      <c r="BC167" s="5">
        <v>346.79395916348102</v>
      </c>
      <c r="BD167" s="5">
        <v>8.9610148945677093</v>
      </c>
      <c r="BE167" s="5">
        <v>0</v>
      </c>
      <c r="BF167" s="5">
        <v>355.75497405804799</v>
      </c>
      <c r="BG167" s="5">
        <v>355.75497405804799</v>
      </c>
      <c r="BH167" s="5">
        <v>4.6683365328315303E-2</v>
      </c>
      <c r="BI167" s="5">
        <v>-0.20098178490898599</v>
      </c>
      <c r="BJ167" s="5">
        <v>0</v>
      </c>
      <c r="BK167" s="5">
        <v>0</v>
      </c>
      <c r="BL167" s="5">
        <v>0</v>
      </c>
      <c r="BM167" s="5">
        <v>0</v>
      </c>
      <c r="BN167" s="5">
        <v>9.5058336190916499</v>
      </c>
      <c r="BO167" s="5">
        <v>0</v>
      </c>
      <c r="BP167" s="5">
        <v>9.3515351995109803</v>
      </c>
      <c r="BQ167" s="5">
        <v>0</v>
      </c>
      <c r="BR167" s="5">
        <v>9.3515351995109803</v>
      </c>
      <c r="BS167" s="5">
        <v>0</v>
      </c>
      <c r="BT167" s="5">
        <v>2.69091769771588</v>
      </c>
      <c r="BU167" s="5">
        <v>0</v>
      </c>
      <c r="BV167" s="5">
        <v>0</v>
      </c>
      <c r="BW167" s="5">
        <v>0</v>
      </c>
      <c r="BX167" s="5">
        <v>2.69091769771588</v>
      </c>
      <c r="BY167" s="5">
        <v>0</v>
      </c>
      <c r="BZ167" s="5">
        <v>2.69091769771588</v>
      </c>
      <c r="CA167" s="5">
        <v>0</v>
      </c>
      <c r="CB167" s="5">
        <v>0</v>
      </c>
      <c r="CC167" s="5">
        <v>0</v>
      </c>
      <c r="CD167" s="5">
        <v>0</v>
      </c>
      <c r="CE167" s="5">
        <v>12.0424528972269</v>
      </c>
      <c r="CF167" s="5">
        <v>2.6294057789224501E-2</v>
      </c>
      <c r="CG167" s="5">
        <v>0</v>
      </c>
      <c r="CH167" s="5">
        <v>12.068746955016101</v>
      </c>
      <c r="CI167" s="5">
        <v>12.068746955016101</v>
      </c>
      <c r="CJ167" s="5">
        <v>-13.1584765144034</v>
      </c>
      <c r="CK167" s="5">
        <v>-23.8529616492016</v>
      </c>
      <c r="CL167" s="5">
        <v>1.44856704517705E-2</v>
      </c>
      <c r="CM167" s="5">
        <v>0</v>
      </c>
      <c r="CN167" s="5">
        <v>0</v>
      </c>
      <c r="CO167" s="5">
        <v>3.3429215457594602E-3</v>
      </c>
      <c r="CP167" s="5">
        <v>30.606347857335201</v>
      </c>
      <c r="CQ167" s="5">
        <v>5.77651304989487</v>
      </c>
      <c r="CR167" s="5">
        <v>-0.61074866437744901</v>
      </c>
      <c r="CS167" s="5">
        <v>0</v>
      </c>
      <c r="CT167" s="5">
        <v>-0.61074866437744901</v>
      </c>
      <c r="CU167" s="5">
        <v>0</v>
      </c>
      <c r="CV167" s="5">
        <v>31.897893087599201</v>
      </c>
      <c r="CW167" s="5">
        <v>0</v>
      </c>
      <c r="CX167" s="5">
        <v>5.7809999999999997</v>
      </c>
      <c r="CY167" s="5">
        <v>0</v>
      </c>
      <c r="CZ167" s="5">
        <v>37.678893087599199</v>
      </c>
      <c r="DA167" s="5">
        <v>0</v>
      </c>
      <c r="DB167" s="5">
        <v>37.678893087599199</v>
      </c>
      <c r="DC167" s="5">
        <v>0</v>
      </c>
      <c r="DD167" s="5">
        <v>0</v>
      </c>
      <c r="DE167" s="5">
        <v>0</v>
      </c>
      <c r="DF167" s="5">
        <v>0</v>
      </c>
      <c r="DG167" s="5">
        <v>37.068144423221703</v>
      </c>
      <c r="DH167" s="5">
        <v>2.3033594623360698</v>
      </c>
      <c r="DI167" s="5">
        <v>0</v>
      </c>
      <c r="DJ167" s="5">
        <v>39.3715038855578</v>
      </c>
      <c r="DK167" s="5">
        <v>39.3715038855578</v>
      </c>
      <c r="DL167" s="5">
        <v>6.1287370283091197E-2</v>
      </c>
      <c r="DM167" s="5">
        <v>-2.3146452249123399</v>
      </c>
      <c r="DN167" s="5">
        <v>1.04076453288137E-2</v>
      </c>
      <c r="DO167" s="5">
        <v>0</v>
      </c>
      <c r="DP167" s="5">
        <v>0</v>
      </c>
      <c r="DQ167" s="5">
        <v>0</v>
      </c>
      <c r="DR167" s="5">
        <v>13.155352133281999</v>
      </c>
      <c r="DS167" s="5">
        <v>8.2685970398380396E-2</v>
      </c>
      <c r="DT167" s="5">
        <v>10.995087894379999</v>
      </c>
      <c r="DU167" s="5">
        <v>0</v>
      </c>
      <c r="DV167" s="5">
        <v>10.995087894379999</v>
      </c>
      <c r="DW167" s="5">
        <v>0</v>
      </c>
      <c r="DX167" s="5">
        <v>1.89541328860493</v>
      </c>
      <c r="DY167" s="5">
        <v>0</v>
      </c>
      <c r="DZ167" s="5">
        <v>0</v>
      </c>
      <c r="EA167" s="5">
        <v>0</v>
      </c>
      <c r="EB167" s="5">
        <v>1.89541328860493</v>
      </c>
      <c r="EC167" s="5">
        <v>0</v>
      </c>
      <c r="ED167" s="5">
        <v>1.89541328860493</v>
      </c>
      <c r="EE167" s="5">
        <v>0</v>
      </c>
      <c r="EF167" s="5">
        <v>0</v>
      </c>
      <c r="EG167" s="5">
        <v>0</v>
      </c>
      <c r="EH167" s="5">
        <v>0</v>
      </c>
      <c r="EI167" s="5">
        <v>12.890501182984901</v>
      </c>
      <c r="EJ167" s="5">
        <v>1.6512668291632999</v>
      </c>
      <c r="EK167" s="5">
        <v>0</v>
      </c>
      <c r="EL167" s="5">
        <v>14.5417680121482</v>
      </c>
      <c r="EM167" s="5">
        <v>14.5417680121482</v>
      </c>
      <c r="EN167" s="5">
        <v>53.018850623749657</v>
      </c>
      <c r="EO167" s="5">
        <v>0</v>
      </c>
      <c r="EP167" s="5">
        <v>11.59132841768761</v>
      </c>
      <c r="EQ167" s="5">
        <v>0</v>
      </c>
      <c r="ER167" s="5">
        <v>61.833199426599201</v>
      </c>
      <c r="ES167" s="5">
        <v>1.2867254915104478</v>
      </c>
      <c r="ET167" s="5">
        <v>99.987208501361692</v>
      </c>
      <c r="EU167" s="5">
        <v>29.092785508520564</v>
      </c>
      <c r="EV167" s="5">
        <v>256.81009796942897</v>
      </c>
      <c r="EW167" s="5">
        <v>0.71094911210287903</v>
      </c>
      <c r="EX167" s="5">
        <v>257.521047081532</v>
      </c>
      <c r="EY167" s="5">
        <v>0</v>
      </c>
      <c r="EZ167" s="5">
        <v>118.64420662994451</v>
      </c>
      <c r="FA167" s="5">
        <v>56.457999999999998</v>
      </c>
      <c r="FB167" s="5">
        <v>108.158</v>
      </c>
      <c r="FC167" s="5">
        <v>7.54</v>
      </c>
      <c r="FD167" s="5">
        <v>290.80020662994423</v>
      </c>
      <c r="FE167" s="5">
        <v>0</v>
      </c>
      <c r="FF167" s="5">
        <v>290.80020662994423</v>
      </c>
      <c r="FG167" s="5">
        <v>17.227096808119001</v>
      </c>
      <c r="FH167" s="5">
        <v>2.5536033480534699</v>
      </c>
      <c r="FI167" s="5">
        <v>14.673493460065499</v>
      </c>
      <c r="FJ167" s="5">
        <v>17.227096808118969</v>
      </c>
      <c r="FK167" s="5">
        <v>531.094156903358</v>
      </c>
      <c r="FL167" s="5">
        <v>13.520404515219239</v>
      </c>
      <c r="FM167" s="5">
        <v>0</v>
      </c>
      <c r="FN167" s="5">
        <v>544.61456141857695</v>
      </c>
      <c r="FO167" s="5">
        <v>544.61456141857695</v>
      </c>
      <c r="FP167" s="5">
        <v>-13.050505778791994</v>
      </c>
      <c r="FQ167" s="5">
        <v>-26.368588659022926</v>
      </c>
      <c r="FR167" s="5">
        <v>2.4893315780584201E-2</v>
      </c>
      <c r="FS167" s="5">
        <v>0</v>
      </c>
      <c r="FT167" s="5">
        <v>0</v>
      </c>
      <c r="FU167" s="5">
        <v>3.3429215457594602E-3</v>
      </c>
      <c r="FV167" s="5">
        <v>53.267533609708856</v>
      </c>
      <c r="FW167" s="5">
        <v>5.85919902029325</v>
      </c>
      <c r="FX167" s="5">
        <v>19.73587442951353</v>
      </c>
      <c r="FY167" s="5">
        <v>0</v>
      </c>
      <c r="FZ167" s="5">
        <v>19.73587442951353</v>
      </c>
      <c r="GA167" s="5">
        <v>0</v>
      </c>
      <c r="GB167" s="5">
        <v>36.484224073920011</v>
      </c>
      <c r="GC167" s="5">
        <v>0</v>
      </c>
      <c r="GD167" s="5">
        <v>5.7809999999999997</v>
      </c>
      <c r="GE167" s="5">
        <v>0</v>
      </c>
      <c r="GF167" s="5">
        <v>42.26522407392001</v>
      </c>
      <c r="GG167" s="5">
        <v>0</v>
      </c>
      <c r="GH167" s="5">
        <v>42.26522407392001</v>
      </c>
      <c r="GI167" s="5">
        <v>0</v>
      </c>
      <c r="GJ167" s="5">
        <v>0</v>
      </c>
      <c r="GK167" s="5">
        <v>0</v>
      </c>
      <c r="GL167" s="5">
        <v>0</v>
      </c>
      <c r="GM167" s="5">
        <v>62.001098503433504</v>
      </c>
      <c r="GN167" s="5">
        <v>3.9809203492885943</v>
      </c>
      <c r="GO167" s="5">
        <v>0</v>
      </c>
      <c r="GP167" s="5">
        <v>65.982018852722106</v>
      </c>
      <c r="GQ167" s="5">
        <v>65.982018852722106</v>
      </c>
      <c r="GR167" s="5">
        <v>39.968344844957699</v>
      </c>
      <c r="GS167" s="5">
        <v>-26.368588659023001</v>
      </c>
      <c r="GT167" s="5">
        <v>11.616221733468199</v>
      </c>
      <c r="GU167" s="5">
        <v>0</v>
      </c>
      <c r="GV167" s="5">
        <v>61.833199426599201</v>
      </c>
      <c r="GW167" s="5">
        <v>1.2900684130561999</v>
      </c>
      <c r="GX167" s="5">
        <v>153.25474211107101</v>
      </c>
      <c r="GY167" s="5">
        <v>34.951984528813803</v>
      </c>
      <c r="GZ167" s="5">
        <v>276.54597239894298</v>
      </c>
      <c r="HA167" s="5">
        <v>0.71094911210287903</v>
      </c>
      <c r="HB167" s="5">
        <v>277.25692151104602</v>
      </c>
      <c r="HC167" s="5">
        <v>0</v>
      </c>
      <c r="HD167" s="5">
        <v>155.12843070386401</v>
      </c>
      <c r="HE167" s="5">
        <v>56.457999999999998</v>
      </c>
      <c r="HF167" s="5">
        <v>113.93899999999999</v>
      </c>
      <c r="HG167" s="5">
        <v>7.54</v>
      </c>
      <c r="HH167" s="5">
        <v>333.06543070386402</v>
      </c>
      <c r="HI167" s="5">
        <v>0</v>
      </c>
      <c r="HJ167" s="5">
        <v>333.06543070386402</v>
      </c>
      <c r="HK167" s="5">
        <v>17.227096808119001</v>
      </c>
      <c r="HL167" s="5">
        <v>2.5536033480534699</v>
      </c>
      <c r="HM167" s="5">
        <v>14.673493460065499</v>
      </c>
      <c r="HN167" s="5">
        <v>17.227096808118969</v>
      </c>
      <c r="HO167" s="5">
        <v>593.09525540679101</v>
      </c>
      <c r="HP167" s="5">
        <v>17.501324864507801</v>
      </c>
      <c r="HQ167" s="5">
        <v>0</v>
      </c>
      <c r="HR167" s="5">
        <v>610.59658027129899</v>
      </c>
      <c r="HS167" s="5">
        <v>610.59658027129899</v>
      </c>
      <c r="HT167" s="5">
        <v>3.3820000000000001</v>
      </c>
      <c r="HU167" s="5">
        <v>0</v>
      </c>
      <c r="HV167" s="5">
        <v>0</v>
      </c>
      <c r="HW167" s="5">
        <v>0</v>
      </c>
      <c r="HX167" s="5">
        <v>0</v>
      </c>
      <c r="HY167" s="5">
        <v>0</v>
      </c>
      <c r="HZ167" s="5">
        <v>0</v>
      </c>
      <c r="IA167" s="5">
        <v>0</v>
      </c>
      <c r="IB167" s="5">
        <v>0</v>
      </c>
      <c r="IC167" s="5">
        <v>0</v>
      </c>
      <c r="ID167" s="5">
        <v>9.1389999999999993</v>
      </c>
      <c r="IE167" s="5">
        <v>0</v>
      </c>
      <c r="IF167" s="5">
        <v>0</v>
      </c>
      <c r="IG167" s="5">
        <v>0</v>
      </c>
      <c r="IH167" s="5">
        <v>0</v>
      </c>
      <c r="II167" s="5">
        <v>0.81299999999999994</v>
      </c>
      <c r="IJ167" s="5">
        <v>0</v>
      </c>
      <c r="IK167" s="5">
        <v>0</v>
      </c>
      <c r="IL167" s="5">
        <v>0</v>
      </c>
      <c r="IM167" s="5">
        <v>0</v>
      </c>
      <c r="IN167" s="5">
        <v>0</v>
      </c>
      <c r="IO167" s="5">
        <v>0</v>
      </c>
      <c r="IP167" s="5">
        <v>0</v>
      </c>
      <c r="IQ167" s="5">
        <v>0</v>
      </c>
      <c r="IR167" s="5">
        <v>10.619</v>
      </c>
      <c r="IS167" s="5">
        <v>0</v>
      </c>
      <c r="IT167" s="5">
        <v>0</v>
      </c>
      <c r="IU167" s="5">
        <v>0</v>
      </c>
      <c r="IV167" s="5">
        <v>28.251999999999999</v>
      </c>
      <c r="IW167" s="5">
        <v>0</v>
      </c>
      <c r="IX167" s="5">
        <v>2</v>
      </c>
      <c r="IY167" s="5">
        <v>54.204999999999998</v>
      </c>
      <c r="IZ167" s="5">
        <v>0</v>
      </c>
      <c r="JA167" s="5">
        <v>0</v>
      </c>
      <c r="JB167" s="5">
        <v>0</v>
      </c>
      <c r="JC167" s="5">
        <v>0</v>
      </c>
      <c r="JD167" s="5">
        <v>0</v>
      </c>
      <c r="JE167" s="5">
        <v>0</v>
      </c>
      <c r="JF167" s="5">
        <v>0.60599999999999998</v>
      </c>
      <c r="JG167" s="5">
        <v>7.0000000000000007E-2</v>
      </c>
      <c r="JH167" s="5">
        <v>2.0579999999999998</v>
      </c>
      <c r="JI167" s="5">
        <v>0.51400000000000001</v>
      </c>
      <c r="JJ167" s="5">
        <v>0</v>
      </c>
      <c r="JK167" s="5">
        <v>0</v>
      </c>
      <c r="JL167" s="5">
        <v>0</v>
      </c>
      <c r="JM167" s="5">
        <v>0</v>
      </c>
      <c r="JN167" s="5">
        <v>0</v>
      </c>
      <c r="JO167" s="5">
        <v>0.438</v>
      </c>
      <c r="JP167" s="5">
        <v>0</v>
      </c>
      <c r="JQ167" s="5">
        <v>26.859000000000002</v>
      </c>
      <c r="JR167" s="5">
        <v>21.488</v>
      </c>
      <c r="JS167" s="5">
        <v>8.4740000000000002</v>
      </c>
      <c r="JT167" s="5">
        <v>0</v>
      </c>
      <c r="JU167" s="5">
        <v>28.661999999999999</v>
      </c>
      <c r="JV167" s="5">
        <v>0</v>
      </c>
      <c r="JW167" s="5">
        <v>0</v>
      </c>
      <c r="JX167" s="5">
        <v>0</v>
      </c>
      <c r="JY167" s="5">
        <v>19.042000000000002</v>
      </c>
      <c r="JZ167" s="5">
        <v>0</v>
      </c>
      <c r="KA167" s="5">
        <v>0</v>
      </c>
      <c r="KB167" s="5">
        <v>0</v>
      </c>
      <c r="KC167" s="5">
        <v>0</v>
      </c>
      <c r="KD167" s="5">
        <v>9.74</v>
      </c>
      <c r="KE167" s="5">
        <v>117.95099999999999</v>
      </c>
      <c r="KF167" s="5">
        <v>0</v>
      </c>
      <c r="KG167" s="5">
        <v>0</v>
      </c>
      <c r="KH167" s="5">
        <v>0</v>
      </c>
      <c r="KI167" s="5">
        <v>0</v>
      </c>
      <c r="KJ167" s="5">
        <v>0</v>
      </c>
      <c r="KK167" s="5">
        <v>0</v>
      </c>
      <c r="KL167" s="5">
        <v>0</v>
      </c>
      <c r="KM167" s="5">
        <v>0</v>
      </c>
      <c r="KN167" s="5">
        <v>0</v>
      </c>
      <c r="KO167" s="5">
        <v>0</v>
      </c>
      <c r="KP167" s="5">
        <v>0</v>
      </c>
      <c r="KQ167" s="5">
        <v>0</v>
      </c>
      <c r="KR167" s="5">
        <v>0</v>
      </c>
      <c r="KS167" s="5">
        <v>0</v>
      </c>
      <c r="KT167" s="5">
        <v>0</v>
      </c>
      <c r="KU167" s="5">
        <v>0</v>
      </c>
      <c r="KV167" s="5">
        <v>0</v>
      </c>
      <c r="KW167" s="5">
        <v>0</v>
      </c>
      <c r="KX167" s="5">
        <v>0</v>
      </c>
      <c r="KY167" s="5">
        <v>0</v>
      </c>
      <c r="KZ167" s="5">
        <v>0</v>
      </c>
      <c r="LA167" s="5">
        <v>0</v>
      </c>
      <c r="LB167" s="5">
        <v>0</v>
      </c>
      <c r="LC167" s="5">
        <v>0</v>
      </c>
      <c r="LD167" s="5">
        <v>0</v>
      </c>
      <c r="LE167" s="5">
        <v>0</v>
      </c>
      <c r="LF167" s="5">
        <v>0</v>
      </c>
      <c r="LG167" s="5">
        <v>0</v>
      </c>
      <c r="LH167" s="5">
        <v>0</v>
      </c>
      <c r="LI167" s="5">
        <v>0</v>
      </c>
      <c r="LJ167" s="5">
        <v>0</v>
      </c>
      <c r="LK167" s="5">
        <v>0</v>
      </c>
      <c r="LL167" s="5">
        <v>0</v>
      </c>
      <c r="LM167" s="5">
        <v>1.01</v>
      </c>
      <c r="LN167" s="5">
        <v>4.7709999999999999</v>
      </c>
      <c r="LO167" s="5">
        <v>0</v>
      </c>
      <c r="LP167" s="5">
        <v>0</v>
      </c>
      <c r="LQ167" s="5">
        <v>0</v>
      </c>
      <c r="LR167" s="5">
        <v>0</v>
      </c>
      <c r="LS167" s="5">
        <v>0</v>
      </c>
      <c r="LT167" s="5">
        <v>0</v>
      </c>
      <c r="LU167" s="5">
        <v>0</v>
      </c>
      <c r="LV167" s="5">
        <v>0</v>
      </c>
      <c r="LW167" s="5">
        <v>0</v>
      </c>
      <c r="LX167" s="5">
        <v>0</v>
      </c>
      <c r="LY167" s="5">
        <v>0</v>
      </c>
      <c r="LZ167" s="5">
        <v>0</v>
      </c>
      <c r="MA167" s="5">
        <v>0</v>
      </c>
      <c r="MB167" s="5">
        <v>0</v>
      </c>
      <c r="MC167" s="5">
        <v>0</v>
      </c>
      <c r="MD167" s="5">
        <v>0</v>
      </c>
      <c r="ME167" s="5">
        <v>0</v>
      </c>
      <c r="MF167" s="5">
        <v>0</v>
      </c>
      <c r="MG167" s="5">
        <v>0</v>
      </c>
      <c r="MH167" s="5">
        <v>0</v>
      </c>
      <c r="MI167" s="5">
        <v>0</v>
      </c>
      <c r="MJ167" s="5">
        <v>0</v>
      </c>
      <c r="MK167" s="5">
        <v>0</v>
      </c>
      <c r="ML167" s="5">
        <v>0</v>
      </c>
      <c r="MM167" s="5">
        <v>0</v>
      </c>
      <c r="MN167" s="5">
        <v>0</v>
      </c>
      <c r="MO167" s="5">
        <v>0</v>
      </c>
      <c r="MP167" s="5">
        <v>0</v>
      </c>
      <c r="MQ167" s="5">
        <v>5.7809999999999997</v>
      </c>
      <c r="MR167" s="5">
        <v>0</v>
      </c>
      <c r="MS167" s="5">
        <v>0</v>
      </c>
      <c r="MT167" s="5">
        <v>0</v>
      </c>
      <c r="MU167" s="5">
        <v>0</v>
      </c>
      <c r="MV167" s="5">
        <v>0</v>
      </c>
      <c r="MW167" s="5">
        <v>0</v>
      </c>
      <c r="MX167" s="5">
        <v>0</v>
      </c>
      <c r="MY167" s="5">
        <v>0</v>
      </c>
      <c r="MZ167" s="5">
        <v>0</v>
      </c>
      <c r="NA167" s="5">
        <v>0</v>
      </c>
      <c r="NB167" s="5">
        <v>0</v>
      </c>
      <c r="NC167" s="5">
        <v>0</v>
      </c>
      <c r="ND167" s="5">
        <v>0</v>
      </c>
      <c r="NE167" s="5">
        <v>0</v>
      </c>
      <c r="NF167" s="5">
        <v>0</v>
      </c>
      <c r="NG167" s="5">
        <v>0</v>
      </c>
      <c r="NH167" s="5">
        <v>0</v>
      </c>
      <c r="NI167" s="5">
        <v>0</v>
      </c>
      <c r="NJ167" s="5">
        <v>0</v>
      </c>
      <c r="NK167" s="5">
        <v>0</v>
      </c>
      <c r="NL167" s="5">
        <v>0</v>
      </c>
      <c r="NM167" s="5">
        <v>0</v>
      </c>
      <c r="NN167" s="5">
        <v>0</v>
      </c>
      <c r="NO167" s="5">
        <v>0</v>
      </c>
      <c r="NP167" s="5">
        <v>0</v>
      </c>
      <c r="NQ167" s="5">
        <v>0</v>
      </c>
      <c r="NR167" s="5">
        <v>0</v>
      </c>
      <c r="NS167" s="5">
        <v>0</v>
      </c>
      <c r="NT167" s="5">
        <v>0</v>
      </c>
      <c r="NU167" s="5">
        <v>0</v>
      </c>
      <c r="NV167" s="5">
        <v>0</v>
      </c>
      <c r="NW167" s="5">
        <v>0</v>
      </c>
      <c r="NX167" s="5">
        <v>3.3820000000000001</v>
      </c>
      <c r="NY167" s="5">
        <v>0</v>
      </c>
      <c r="NZ167" s="5">
        <v>0</v>
      </c>
      <c r="OA167" s="5">
        <v>0</v>
      </c>
      <c r="OB167" s="5">
        <v>0</v>
      </c>
      <c r="OC167" s="5">
        <v>0</v>
      </c>
      <c r="OD167" s="5">
        <v>0.60599999999999998</v>
      </c>
      <c r="OE167" s="5">
        <v>7.0000000000000007E-2</v>
      </c>
      <c r="OF167" s="5">
        <v>2.0579999999999998</v>
      </c>
      <c r="OG167" s="5">
        <v>0.51400000000000001</v>
      </c>
      <c r="OH167" s="5">
        <v>9.1389999999999993</v>
      </c>
      <c r="OI167" s="5">
        <v>0</v>
      </c>
      <c r="OJ167" s="5">
        <v>0</v>
      </c>
      <c r="OK167" s="5">
        <v>0</v>
      </c>
      <c r="OL167" s="5">
        <v>0</v>
      </c>
      <c r="OM167" s="5">
        <v>1.2509999999999999</v>
      </c>
      <c r="ON167" s="5">
        <v>0</v>
      </c>
      <c r="OO167" s="5">
        <v>26.859000000000002</v>
      </c>
      <c r="OP167" s="5">
        <v>21.488</v>
      </c>
      <c r="OQ167" s="5">
        <v>8.4740000000000002</v>
      </c>
      <c r="OR167" s="5">
        <v>0</v>
      </c>
      <c r="OS167" s="5">
        <v>28.661999999999999</v>
      </c>
      <c r="OT167" s="5">
        <v>0</v>
      </c>
      <c r="OU167" s="5">
        <v>0</v>
      </c>
      <c r="OV167" s="5">
        <v>10.619</v>
      </c>
      <c r="OW167" s="5">
        <v>19.042000000000002</v>
      </c>
      <c r="OX167" s="5">
        <v>0</v>
      </c>
      <c r="OY167" s="5">
        <v>0</v>
      </c>
      <c r="OZ167" s="5">
        <v>28.251999999999999</v>
      </c>
      <c r="PA167" s="5">
        <v>0</v>
      </c>
      <c r="PB167" s="5">
        <v>11.74</v>
      </c>
      <c r="PC167" s="5">
        <v>172.15600000000001</v>
      </c>
      <c r="PD167" s="5">
        <v>0</v>
      </c>
      <c r="PE167" s="5">
        <v>1.01</v>
      </c>
      <c r="PF167" s="5">
        <v>4.7709999999999999</v>
      </c>
      <c r="PG167" s="5">
        <v>0</v>
      </c>
      <c r="PH167" s="5">
        <v>0</v>
      </c>
      <c r="PI167" s="5">
        <v>0</v>
      </c>
      <c r="PJ167" s="5">
        <v>0</v>
      </c>
      <c r="PK167" s="5">
        <v>0</v>
      </c>
      <c r="PL167" s="5">
        <v>0</v>
      </c>
      <c r="PM167" s="5">
        <v>0</v>
      </c>
      <c r="PN167" s="5">
        <v>0</v>
      </c>
      <c r="PO167" s="5">
        <v>0</v>
      </c>
      <c r="PP167" s="5">
        <v>0</v>
      </c>
      <c r="PQ167" s="5">
        <v>0</v>
      </c>
      <c r="PR167" s="5">
        <v>0</v>
      </c>
      <c r="PS167" s="5">
        <v>0</v>
      </c>
      <c r="PT167" s="5">
        <v>0</v>
      </c>
      <c r="PU167" s="5">
        <v>0</v>
      </c>
      <c r="PV167" s="5">
        <v>0</v>
      </c>
      <c r="PW167" s="5">
        <v>0</v>
      </c>
      <c r="PX167" s="5">
        <v>0</v>
      </c>
      <c r="PY167" s="5">
        <v>0</v>
      </c>
      <c r="PZ167" s="5">
        <v>0</v>
      </c>
      <c r="QA167" s="5">
        <v>0</v>
      </c>
      <c r="QB167" s="5">
        <v>0</v>
      </c>
      <c r="QC167" s="5">
        <v>0</v>
      </c>
      <c r="QD167" s="5">
        <v>0</v>
      </c>
      <c r="QE167" s="5">
        <v>0</v>
      </c>
      <c r="QF167" s="5">
        <v>0</v>
      </c>
      <c r="QG167" s="5">
        <v>0</v>
      </c>
      <c r="QH167" s="5">
        <v>0</v>
      </c>
      <c r="QI167" s="5">
        <v>5.7809999999999997</v>
      </c>
      <c r="QJ167" s="5">
        <v>3.3820000000000001</v>
      </c>
      <c r="QK167" s="5">
        <v>1.01</v>
      </c>
      <c r="QL167" s="5">
        <v>4.7709999999999999</v>
      </c>
      <c r="QM167" s="5">
        <v>0</v>
      </c>
      <c r="QN167" s="5">
        <v>0</v>
      </c>
      <c r="QO167" s="5">
        <v>0</v>
      </c>
      <c r="QP167" s="5">
        <v>0.60599999999999998</v>
      </c>
      <c r="QQ167" s="5">
        <v>7.0000000000000007E-2</v>
      </c>
      <c r="QR167" s="5">
        <v>2.0579999999999998</v>
      </c>
      <c r="QS167" s="5">
        <v>0.51400000000000001</v>
      </c>
      <c r="QT167" s="5">
        <v>9.1389999999999993</v>
      </c>
      <c r="QU167" s="5">
        <v>0</v>
      </c>
      <c r="QV167" s="5">
        <v>0</v>
      </c>
      <c r="QW167" s="5">
        <v>0</v>
      </c>
      <c r="QX167" s="5">
        <v>0</v>
      </c>
      <c r="QY167" s="5">
        <v>1.2509999999999999</v>
      </c>
      <c r="QZ167" s="5">
        <v>0</v>
      </c>
      <c r="RA167" s="5">
        <v>26.859000000000002</v>
      </c>
      <c r="RB167" s="5">
        <v>21.488</v>
      </c>
      <c r="RC167" s="5">
        <v>8.4740000000000002</v>
      </c>
      <c r="RD167" s="5">
        <v>0</v>
      </c>
      <c r="RE167" s="5">
        <v>28.661999999999999</v>
      </c>
      <c r="RF167" s="5">
        <v>0</v>
      </c>
      <c r="RG167" s="5">
        <v>0</v>
      </c>
      <c r="RH167" s="5">
        <v>10.619</v>
      </c>
      <c r="RI167" s="5">
        <v>19.042000000000002</v>
      </c>
      <c r="RJ167" s="5">
        <v>0</v>
      </c>
      <c r="RK167" s="5">
        <v>0</v>
      </c>
      <c r="RL167" s="5">
        <v>0</v>
      </c>
      <c r="RM167" s="5">
        <v>28.251999999999999</v>
      </c>
      <c r="RN167" s="5">
        <v>0</v>
      </c>
      <c r="RO167" s="5">
        <v>9.74</v>
      </c>
      <c r="RP167" s="5">
        <v>2</v>
      </c>
      <c r="RQ167" s="5">
        <v>0</v>
      </c>
      <c r="RR167" s="5">
        <v>0</v>
      </c>
      <c r="RS167" s="5">
        <v>0</v>
      </c>
      <c r="RT167" s="5">
        <v>0</v>
      </c>
      <c r="RU167" s="5">
        <v>0</v>
      </c>
      <c r="RV167" s="5">
        <v>0</v>
      </c>
      <c r="RW167" s="5">
        <v>0</v>
      </c>
      <c r="RX167" s="5">
        <v>0</v>
      </c>
      <c r="RY167" s="5">
        <v>0</v>
      </c>
      <c r="RZ167" s="5">
        <v>0</v>
      </c>
      <c r="SA167" s="5">
        <v>0</v>
      </c>
      <c r="SB167" s="5">
        <v>0</v>
      </c>
      <c r="SC167" s="5" t="e">
        <v>#N/A</v>
      </c>
      <c r="SD167" s="5">
        <v>11.74</v>
      </c>
      <c r="SE167" s="5">
        <v>177.93700000000001</v>
      </c>
      <c r="SF167" s="5">
        <v>4100.8563211311903</v>
      </c>
      <c r="SG167" s="5">
        <v>2361.4688552152202</v>
      </c>
      <c r="SH167" s="5">
        <v>7980.2424316869801</v>
      </c>
      <c r="SI167" s="5">
        <v>14689.4042682663</v>
      </c>
      <c r="SJ167" s="5">
        <v>12935.0986893099</v>
      </c>
      <c r="SK167" s="5">
        <v>5452.86444147777</v>
      </c>
      <c r="SL167" s="5">
        <v>60978.006368110298</v>
      </c>
      <c r="SM167" s="5">
        <v>8694.6399081704003</v>
      </c>
      <c r="SN167" s="5">
        <v>1814.6484684207801</v>
      </c>
      <c r="SO167" s="5">
        <v>0</v>
      </c>
      <c r="SP167" s="5">
        <v>117192.581283368</v>
      </c>
      <c r="SQ167" s="5">
        <v>36.487735123042498</v>
      </c>
      <c r="SR167" s="5">
        <v>2.0086918120805399</v>
      </c>
      <c r="SS167" s="5">
        <v>1761.85864893302</v>
      </c>
      <c r="ST167" s="5">
        <v>2082.0471958697899</v>
      </c>
      <c r="SU167" s="5">
        <v>3843.90584480281</v>
      </c>
      <c r="SV167" s="5">
        <v>26.8010326959736</v>
      </c>
      <c r="SW167" s="5">
        <v>153.34555671435299</v>
      </c>
      <c r="SX167" s="5">
        <v>180.14658941032599</v>
      </c>
      <c r="SY167" s="5">
        <v>207.783875426919</v>
      </c>
      <c r="SZ167" s="5">
        <v>4231.8363096400599</v>
      </c>
      <c r="TA167" s="5">
        <v>9196.0224430881499</v>
      </c>
      <c r="TB167" s="5">
        <v>50.341866978021997</v>
      </c>
      <c r="TC167" s="5">
        <v>40</v>
      </c>
      <c r="TD167" s="5">
        <v>4</v>
      </c>
      <c r="TE167" s="5">
        <v>104858</v>
      </c>
      <c r="TF167" s="5">
        <v>4447</v>
      </c>
      <c r="TG167" s="5">
        <v>41000</v>
      </c>
      <c r="TH167" s="5">
        <v>555.77144798944596</v>
      </c>
      <c r="TI167" s="5">
        <v>70.2285520105535</v>
      </c>
      <c r="TJ167" s="5">
        <v>2925</v>
      </c>
      <c r="TK167" s="5">
        <v>739</v>
      </c>
      <c r="TL167" s="5">
        <v>304</v>
      </c>
      <c r="TM167" s="5">
        <v>7030.3843999999999</v>
      </c>
      <c r="TN167" s="5">
        <v>30073</v>
      </c>
      <c r="TO167" s="5">
        <v>1040481.61656551</v>
      </c>
      <c r="TP167" s="5">
        <v>34.6</v>
      </c>
      <c r="TQ167" s="5">
        <v>9.5</v>
      </c>
      <c r="TR167" s="5">
        <v>25815.673347762899</v>
      </c>
      <c r="TS167" s="5">
        <v>17563.713851324799</v>
      </c>
      <c r="TT167" s="5">
        <v>12392.8703119114</v>
      </c>
      <c r="TU167" s="5">
        <v>2548.8530040000001</v>
      </c>
      <c r="TV167" s="5">
        <v>170.559687</v>
      </c>
      <c r="TW167" s="5">
        <v>58491.670201998997</v>
      </c>
      <c r="TX167" s="5">
        <v>36804</v>
      </c>
      <c r="TY167" s="5">
        <v>3</v>
      </c>
      <c r="TZ167" s="5">
        <v>138</v>
      </c>
      <c r="UA167" s="5">
        <v>892</v>
      </c>
      <c r="UB167" s="5">
        <v>124</v>
      </c>
      <c r="UC167" s="5">
        <v>0</v>
      </c>
      <c r="UD167" s="5">
        <v>713</v>
      </c>
      <c r="UE167" s="5">
        <v>44</v>
      </c>
      <c r="UF167" s="5">
        <v>1914</v>
      </c>
      <c r="UG167" s="5">
        <v>0</v>
      </c>
      <c r="UH167" s="5">
        <v>33</v>
      </c>
      <c r="UI167" s="5">
        <v>12</v>
      </c>
      <c r="UJ167" s="5">
        <v>1869</v>
      </c>
      <c r="UK167" s="5">
        <v>1914</v>
      </c>
      <c r="UL167" s="5">
        <v>0</v>
      </c>
      <c r="UM167" s="5">
        <v>57</v>
      </c>
      <c r="UN167" s="5">
        <v>209</v>
      </c>
      <c r="UO167" s="5">
        <v>874</v>
      </c>
      <c r="UP167" s="5">
        <v>774</v>
      </c>
      <c r="UQ167" s="5">
        <v>1914</v>
      </c>
      <c r="UR167" s="5">
        <v>0</v>
      </c>
      <c r="US167" s="5">
        <v>0</v>
      </c>
      <c r="UT167" s="5">
        <v>344</v>
      </c>
      <c r="UU167" s="5">
        <v>269</v>
      </c>
      <c r="UV167" s="5">
        <v>1301</v>
      </c>
      <c r="UW167" s="5">
        <v>1914</v>
      </c>
      <c r="UX167" s="5">
        <v>0</v>
      </c>
      <c r="UY167" s="5">
        <v>15</v>
      </c>
      <c r="UZ167" s="5">
        <v>409</v>
      </c>
      <c r="VA167" s="5">
        <v>17</v>
      </c>
      <c r="VB167" s="5">
        <v>0</v>
      </c>
      <c r="VC167" s="5">
        <v>1187</v>
      </c>
      <c r="VD167" s="5">
        <v>196</v>
      </c>
      <c r="VE167" s="5">
        <v>1824</v>
      </c>
      <c r="VF167" s="5">
        <v>16</v>
      </c>
      <c r="VG167" s="5">
        <v>70</v>
      </c>
      <c r="VH167" s="5">
        <v>91</v>
      </c>
      <c r="VI167" s="5">
        <v>1647</v>
      </c>
      <c r="VJ167" s="5">
        <v>1824</v>
      </c>
      <c r="VK167" s="5">
        <v>0</v>
      </c>
      <c r="VL167" s="5">
        <v>46</v>
      </c>
      <c r="VM167" s="5">
        <v>620</v>
      </c>
      <c r="VN167" s="5">
        <v>1108</v>
      </c>
      <c r="VO167" s="5">
        <v>50</v>
      </c>
      <c r="VP167" s="5">
        <v>1824</v>
      </c>
      <c r="VQ167" s="5">
        <v>0</v>
      </c>
      <c r="VR167" s="5">
        <v>52</v>
      </c>
      <c r="VS167" s="5">
        <v>624</v>
      </c>
      <c r="VT167" s="5">
        <v>291</v>
      </c>
      <c r="VU167" s="5">
        <v>857</v>
      </c>
      <c r="VV167" s="5">
        <v>1824</v>
      </c>
      <c r="VW167" s="5">
        <v>0</v>
      </c>
      <c r="VX167" s="5">
        <v>553</v>
      </c>
      <c r="VY167" s="5">
        <v>2166</v>
      </c>
      <c r="VZ167" s="5">
        <v>375</v>
      </c>
      <c r="WA167" s="5">
        <v>142</v>
      </c>
      <c r="WB167" s="5">
        <v>4108</v>
      </c>
      <c r="WC167" s="5">
        <v>2866</v>
      </c>
      <c r="WD167" s="5">
        <v>10210</v>
      </c>
      <c r="WE167" s="5">
        <v>476</v>
      </c>
      <c r="WF167" s="5">
        <v>1089</v>
      </c>
      <c r="WG167" s="5">
        <v>1232</v>
      </c>
      <c r="WH167" s="5">
        <v>7413</v>
      </c>
      <c r="WI167" s="5">
        <v>10210</v>
      </c>
      <c r="WJ167" s="5">
        <v>0</v>
      </c>
      <c r="WK167" s="5">
        <v>741</v>
      </c>
      <c r="WL167" s="5">
        <v>4003</v>
      </c>
      <c r="WM167" s="5">
        <v>5426</v>
      </c>
      <c r="WN167" s="5">
        <v>40</v>
      </c>
      <c r="WO167" s="5">
        <v>10210</v>
      </c>
      <c r="WP167" s="5">
        <v>0</v>
      </c>
      <c r="WQ167" s="5">
        <v>339</v>
      </c>
      <c r="WR167" s="5">
        <v>4998</v>
      </c>
      <c r="WS167" s="5">
        <v>1748</v>
      </c>
      <c r="WT167" s="5">
        <v>3125</v>
      </c>
      <c r="WU167" s="5">
        <v>10210</v>
      </c>
      <c r="WV167" s="5">
        <v>0</v>
      </c>
      <c r="WW167" s="5">
        <v>2871</v>
      </c>
      <c r="WX167" s="5">
        <v>9137</v>
      </c>
      <c r="WY167" s="5">
        <v>214</v>
      </c>
      <c r="WZ167" s="5">
        <v>5607</v>
      </c>
      <c r="XA167" s="5">
        <v>3436</v>
      </c>
      <c r="XB167" s="5">
        <v>16529</v>
      </c>
      <c r="XC167" s="5">
        <v>37794</v>
      </c>
      <c r="XD167" s="5">
        <v>3074</v>
      </c>
      <c r="XE167" s="5">
        <v>9721</v>
      </c>
      <c r="XF167" s="5">
        <v>4907</v>
      </c>
      <c r="XG167" s="5">
        <v>20092</v>
      </c>
      <c r="XH167" s="5">
        <v>37794</v>
      </c>
      <c r="XI167" s="5">
        <v>0</v>
      </c>
      <c r="XJ167" s="5">
        <v>6364</v>
      </c>
      <c r="XK167" s="5">
        <v>18851</v>
      </c>
      <c r="XL167" s="5">
        <v>12579</v>
      </c>
      <c r="XM167" s="5">
        <v>0</v>
      </c>
      <c r="XN167" s="5">
        <v>37794</v>
      </c>
      <c r="XO167" s="5">
        <v>0</v>
      </c>
      <c r="XP167" s="5">
        <v>3984</v>
      </c>
      <c r="XQ167" s="5">
        <v>24621</v>
      </c>
      <c r="XR167" s="5">
        <v>4451</v>
      </c>
      <c r="XS167" s="5">
        <v>4738</v>
      </c>
      <c r="XT167" s="5">
        <v>37794</v>
      </c>
      <c r="XU167" s="5">
        <v>0</v>
      </c>
      <c r="XV167" s="5">
        <v>5411</v>
      </c>
      <c r="XW167" s="5">
        <v>3057</v>
      </c>
      <c r="XX167" s="5">
        <v>1383</v>
      </c>
      <c r="XY167" s="5">
        <v>23334</v>
      </c>
      <c r="XZ167" s="5">
        <v>0</v>
      </c>
      <c r="YA167" s="5">
        <v>21178</v>
      </c>
      <c r="YB167" s="5">
        <v>54363</v>
      </c>
      <c r="YC167" s="5">
        <v>15546</v>
      </c>
      <c r="YD167" s="5">
        <v>7087</v>
      </c>
      <c r="YE167" s="5">
        <v>20496</v>
      </c>
      <c r="YF167" s="5">
        <v>11234</v>
      </c>
      <c r="YG167" s="5">
        <v>54363</v>
      </c>
      <c r="YH167" s="5">
        <v>0</v>
      </c>
      <c r="YI167" s="5">
        <v>9653</v>
      </c>
      <c r="YJ167" s="5">
        <v>26383</v>
      </c>
      <c r="YK167" s="5">
        <v>18327</v>
      </c>
      <c r="YL167" s="5">
        <v>0</v>
      </c>
      <c r="YM167" s="5">
        <v>54363</v>
      </c>
      <c r="YN167" s="5">
        <v>1424</v>
      </c>
      <c r="YO167" s="5">
        <v>13294</v>
      </c>
      <c r="YP167" s="5">
        <v>27741</v>
      </c>
      <c r="YQ167" s="5">
        <v>5023</v>
      </c>
      <c r="YR167" s="5">
        <v>6881</v>
      </c>
      <c r="YS167" s="5">
        <v>54363</v>
      </c>
      <c r="YT167" s="5">
        <v>0</v>
      </c>
      <c r="YU167" s="5">
        <v>35483</v>
      </c>
      <c r="YV167" s="5">
        <v>8493</v>
      </c>
      <c r="YW167" s="5">
        <v>2654</v>
      </c>
      <c r="YX167" s="5">
        <v>409747</v>
      </c>
      <c r="YY167" s="5">
        <v>2561</v>
      </c>
      <c r="YZ167" s="5">
        <v>60633</v>
      </c>
      <c r="ZA167" s="5">
        <v>519571</v>
      </c>
      <c r="ZB167" s="5">
        <v>62947</v>
      </c>
      <c r="ZC167" s="5">
        <v>338985</v>
      </c>
      <c r="ZD167" s="5">
        <v>66824</v>
      </c>
      <c r="ZE167" s="5">
        <v>50815</v>
      </c>
      <c r="ZF167" s="5">
        <v>519571</v>
      </c>
      <c r="ZG167" s="5">
        <v>0</v>
      </c>
      <c r="ZH167" s="5">
        <v>115110</v>
      </c>
      <c r="ZI167" s="5">
        <v>264655</v>
      </c>
      <c r="ZJ167" s="5">
        <v>139806</v>
      </c>
      <c r="ZK167" s="5">
        <v>0</v>
      </c>
      <c r="ZL167" s="5">
        <v>519571</v>
      </c>
      <c r="ZM167" s="5">
        <v>9946</v>
      </c>
      <c r="ZN167" s="5">
        <v>271484</v>
      </c>
      <c r="ZO167" s="5">
        <v>204025</v>
      </c>
      <c r="ZP167" s="5">
        <v>30785</v>
      </c>
      <c r="ZQ167" s="5">
        <v>3331</v>
      </c>
      <c r="ZR167" s="5">
        <v>519571</v>
      </c>
      <c r="ZS167" s="5">
        <v>3</v>
      </c>
      <c r="ZT167" s="5">
        <v>44471</v>
      </c>
      <c r="ZU167" s="5">
        <v>24154</v>
      </c>
      <c r="ZV167" s="5">
        <v>4767</v>
      </c>
      <c r="ZW167" s="5">
        <v>438830</v>
      </c>
      <c r="ZX167" s="5">
        <v>12005</v>
      </c>
      <c r="ZY167" s="5">
        <v>101446</v>
      </c>
      <c r="ZZ167" s="5">
        <v>625676</v>
      </c>
      <c r="AAA167" s="5">
        <v>82059</v>
      </c>
      <c r="AAB167" s="5">
        <v>356985</v>
      </c>
      <c r="AAC167" s="5">
        <v>93562</v>
      </c>
      <c r="AAD167" s="5">
        <v>93070</v>
      </c>
      <c r="AAE167" s="5">
        <v>625676</v>
      </c>
      <c r="AAF167" s="5">
        <v>0</v>
      </c>
      <c r="AAG167" s="5">
        <v>131971</v>
      </c>
      <c r="AAH167" s="5">
        <v>314721</v>
      </c>
      <c r="AAI167" s="5">
        <v>178120</v>
      </c>
      <c r="AAJ167" s="5">
        <v>864</v>
      </c>
      <c r="AAK167" s="5">
        <v>625676</v>
      </c>
      <c r="AAL167" s="5">
        <v>11370</v>
      </c>
      <c r="AAM167" s="5">
        <v>289153</v>
      </c>
      <c r="AAN167" s="5">
        <v>262353</v>
      </c>
      <c r="AAO167" s="5">
        <v>42567</v>
      </c>
      <c r="AAP167" s="5">
        <v>20233</v>
      </c>
      <c r="AAQ167" s="5">
        <v>625676</v>
      </c>
      <c r="AAR167" s="5">
        <v>70893</v>
      </c>
      <c r="AAS167" s="5">
        <v>5</v>
      </c>
      <c r="AAT167" s="5">
        <v>29</v>
      </c>
      <c r="AAU167" s="5">
        <v>279</v>
      </c>
      <c r="AAV167" s="5">
        <v>18</v>
      </c>
      <c r="AAW167" s="5">
        <v>0</v>
      </c>
      <c r="AAX167" s="5">
        <v>110</v>
      </c>
      <c r="AAY167" s="5">
        <v>4</v>
      </c>
      <c r="AAZ167" s="5">
        <v>445</v>
      </c>
      <c r="ABA167" s="5">
        <v>0</v>
      </c>
      <c r="ABB167" s="5">
        <v>3</v>
      </c>
      <c r="ABC167" s="5">
        <v>1</v>
      </c>
      <c r="ABD167" s="5">
        <v>441</v>
      </c>
      <c r="ABE167" s="5">
        <v>445</v>
      </c>
      <c r="ABF167" s="5">
        <v>0</v>
      </c>
      <c r="ABG167" s="5">
        <v>4</v>
      </c>
      <c r="ABH167" s="5">
        <v>26</v>
      </c>
      <c r="ABI167" s="5">
        <v>116</v>
      </c>
      <c r="ABJ167" s="5">
        <v>299</v>
      </c>
      <c r="ABK167" s="5">
        <v>445</v>
      </c>
      <c r="ABL167" s="5">
        <v>0</v>
      </c>
      <c r="ABM167" s="5">
        <v>0</v>
      </c>
      <c r="ABN167" s="5">
        <v>45</v>
      </c>
      <c r="ABO167" s="5">
        <v>30</v>
      </c>
      <c r="ABP167" s="5">
        <v>370</v>
      </c>
      <c r="ABQ167" s="5">
        <v>445</v>
      </c>
      <c r="ABR167" s="5">
        <v>0</v>
      </c>
      <c r="ABS167" s="5">
        <v>1</v>
      </c>
      <c r="ABT167" s="5">
        <v>20</v>
      </c>
      <c r="ABU167" s="5">
        <v>1</v>
      </c>
      <c r="ABV167" s="5">
        <v>0</v>
      </c>
      <c r="ABW167" s="5">
        <v>54</v>
      </c>
      <c r="ABX167" s="5">
        <v>9</v>
      </c>
      <c r="ABY167" s="5">
        <v>85</v>
      </c>
      <c r="ABZ167" s="5">
        <v>1</v>
      </c>
      <c r="ACA167" s="5">
        <v>3</v>
      </c>
      <c r="ACB167" s="5">
        <v>4</v>
      </c>
      <c r="ACC167" s="5">
        <v>77</v>
      </c>
      <c r="ACD167" s="5">
        <v>85</v>
      </c>
      <c r="ACE167" s="5">
        <v>0</v>
      </c>
      <c r="ACF167" s="5">
        <v>2</v>
      </c>
      <c r="ACG167" s="5">
        <v>28</v>
      </c>
      <c r="ACH167" s="5">
        <v>52</v>
      </c>
      <c r="ACI167" s="5">
        <v>3</v>
      </c>
      <c r="ACJ167" s="5">
        <v>85</v>
      </c>
      <c r="ACK167" s="5">
        <v>0</v>
      </c>
      <c r="ACL167" s="5">
        <v>2</v>
      </c>
      <c r="ACM167" s="5">
        <v>29</v>
      </c>
      <c r="ACN167" s="5">
        <v>13</v>
      </c>
      <c r="ACO167" s="5">
        <v>41</v>
      </c>
      <c r="ACP167" s="5">
        <v>85</v>
      </c>
      <c r="ACQ167" s="5">
        <v>0</v>
      </c>
      <c r="ACR167" s="5">
        <v>7</v>
      </c>
      <c r="ACS167" s="5">
        <v>36</v>
      </c>
      <c r="ACT167" s="5">
        <v>6</v>
      </c>
      <c r="ACU167" s="5">
        <v>2</v>
      </c>
      <c r="ACV167" s="5">
        <v>74</v>
      </c>
      <c r="ACW167" s="5">
        <v>43</v>
      </c>
      <c r="ACX167" s="5">
        <v>168</v>
      </c>
      <c r="ACY167" s="5">
        <v>7</v>
      </c>
      <c r="ACZ167" s="5">
        <v>14</v>
      </c>
      <c r="ADA167" s="5">
        <v>21</v>
      </c>
      <c r="ADB167" s="5">
        <v>126</v>
      </c>
      <c r="ADC167" s="5">
        <v>168</v>
      </c>
      <c r="ADD167" s="5">
        <v>0</v>
      </c>
      <c r="ADE167" s="5">
        <v>12</v>
      </c>
      <c r="ADF167" s="5">
        <v>63</v>
      </c>
      <c r="ADG167" s="5">
        <v>92</v>
      </c>
      <c r="ADH167" s="5">
        <v>1</v>
      </c>
      <c r="ADI167" s="5">
        <v>168</v>
      </c>
      <c r="ADJ167" s="5">
        <v>0</v>
      </c>
      <c r="ADK167" s="5">
        <v>4</v>
      </c>
      <c r="ADL167" s="5">
        <v>74</v>
      </c>
      <c r="ADM167" s="5">
        <v>34</v>
      </c>
      <c r="ADN167" s="5">
        <v>56</v>
      </c>
      <c r="ADO167" s="5">
        <v>168</v>
      </c>
      <c r="ADP167" s="5">
        <v>0</v>
      </c>
      <c r="ADQ167" s="5">
        <v>11</v>
      </c>
      <c r="ADR167" s="5">
        <v>35</v>
      </c>
      <c r="ADS167" s="5">
        <v>1</v>
      </c>
      <c r="ADT167" s="5">
        <v>23</v>
      </c>
      <c r="ADU167" s="5">
        <v>14</v>
      </c>
      <c r="ADV167" s="5">
        <v>51</v>
      </c>
      <c r="ADW167" s="5">
        <v>135</v>
      </c>
      <c r="ADX167" s="5">
        <v>12</v>
      </c>
      <c r="ADY167" s="5">
        <v>31</v>
      </c>
      <c r="ADZ167" s="5">
        <v>16</v>
      </c>
      <c r="AEA167" s="5">
        <v>76</v>
      </c>
      <c r="AEB167" s="5">
        <v>135</v>
      </c>
      <c r="AEC167" s="5">
        <v>0</v>
      </c>
      <c r="AED167" s="5">
        <v>21</v>
      </c>
      <c r="AEE167" s="5">
        <v>68</v>
      </c>
      <c r="AEF167" s="5">
        <v>46</v>
      </c>
      <c r="AEG167" s="5">
        <v>0</v>
      </c>
      <c r="AEH167" s="5">
        <v>135</v>
      </c>
      <c r="AEI167" s="5">
        <v>0</v>
      </c>
      <c r="AEJ167" s="5">
        <v>14</v>
      </c>
      <c r="AEK167" s="5">
        <v>87</v>
      </c>
      <c r="AEL167" s="5">
        <v>14</v>
      </c>
      <c r="AEM167" s="5">
        <v>20</v>
      </c>
      <c r="AEN167" s="5">
        <v>135</v>
      </c>
      <c r="AEO167" s="5">
        <v>0</v>
      </c>
      <c r="AEP167" s="5">
        <v>5</v>
      </c>
      <c r="AEQ167" s="5">
        <v>3</v>
      </c>
      <c r="AER167" s="5">
        <v>1</v>
      </c>
      <c r="AES167" s="5">
        <v>25</v>
      </c>
      <c r="AET167" s="5">
        <v>0</v>
      </c>
      <c r="AEU167" s="5">
        <v>21</v>
      </c>
      <c r="AEV167" s="5">
        <v>55</v>
      </c>
      <c r="AEW167" s="5">
        <v>16</v>
      </c>
      <c r="AEX167" s="5">
        <v>9</v>
      </c>
      <c r="AEY167" s="5">
        <v>20</v>
      </c>
      <c r="AEZ167" s="5">
        <v>10</v>
      </c>
      <c r="AFA167" s="5">
        <v>55</v>
      </c>
      <c r="AFB167" s="5">
        <v>0</v>
      </c>
      <c r="AFC167" s="5">
        <v>9</v>
      </c>
      <c r="AFD167" s="5">
        <v>27</v>
      </c>
      <c r="AFE167" s="5">
        <v>19</v>
      </c>
      <c r="AFF167" s="5">
        <v>0</v>
      </c>
      <c r="AFG167" s="5">
        <v>55</v>
      </c>
      <c r="AFH167" s="5">
        <v>1</v>
      </c>
      <c r="AFI167" s="5">
        <v>13</v>
      </c>
      <c r="AFJ167" s="5">
        <v>29</v>
      </c>
      <c r="AFK167" s="5">
        <v>5</v>
      </c>
      <c r="AFL167" s="5">
        <v>7</v>
      </c>
      <c r="AFM167" s="5">
        <v>55</v>
      </c>
      <c r="AFN167" s="5">
        <v>0</v>
      </c>
      <c r="AFO167" s="5">
        <v>5</v>
      </c>
      <c r="AFP167" s="5">
        <v>2</v>
      </c>
      <c r="AFQ167" s="5">
        <v>1</v>
      </c>
      <c r="AFR167" s="5">
        <v>37</v>
      </c>
      <c r="AFS167" s="5">
        <v>1</v>
      </c>
      <c r="AFT167" s="5">
        <v>19</v>
      </c>
      <c r="AFU167" s="5">
        <v>65</v>
      </c>
      <c r="AFV167" s="5">
        <v>11</v>
      </c>
      <c r="AFW167" s="5">
        <v>19</v>
      </c>
      <c r="AFX167" s="5">
        <v>25</v>
      </c>
      <c r="AFY167" s="5">
        <v>10</v>
      </c>
      <c r="AFZ167" s="5">
        <v>65</v>
      </c>
      <c r="AGA167" s="5">
        <v>0</v>
      </c>
      <c r="AGB167" s="5">
        <v>17</v>
      </c>
      <c r="AGC167" s="5">
        <v>25</v>
      </c>
      <c r="AGD167" s="5">
        <v>23</v>
      </c>
      <c r="AGE167" s="5">
        <v>0</v>
      </c>
      <c r="AGF167" s="5">
        <v>65</v>
      </c>
      <c r="AGG167" s="5">
        <v>4</v>
      </c>
      <c r="AGH167" s="5">
        <v>18</v>
      </c>
      <c r="AGI167" s="5">
        <v>34</v>
      </c>
      <c r="AGJ167" s="5">
        <v>7</v>
      </c>
      <c r="AGK167" s="5">
        <v>2</v>
      </c>
      <c r="AGL167" s="5">
        <v>65</v>
      </c>
      <c r="AGM167" s="5">
        <v>5</v>
      </c>
      <c r="AGN167" s="5">
        <v>58</v>
      </c>
      <c r="AGO167" s="5">
        <v>375</v>
      </c>
      <c r="AGP167" s="5">
        <v>28</v>
      </c>
      <c r="AGQ167" s="5">
        <v>87</v>
      </c>
      <c r="AGR167" s="5">
        <v>253</v>
      </c>
      <c r="AGS167" s="5">
        <v>147</v>
      </c>
      <c r="AGT167" s="5">
        <v>953</v>
      </c>
      <c r="AGU167" s="5">
        <v>47</v>
      </c>
      <c r="AGV167" s="5">
        <v>79</v>
      </c>
      <c r="AGW167" s="5">
        <v>87</v>
      </c>
      <c r="AGX167" s="5">
        <v>740</v>
      </c>
      <c r="AGY167" s="5">
        <v>953</v>
      </c>
      <c r="AGZ167" s="5">
        <v>0</v>
      </c>
      <c r="AHA167" s="5">
        <v>65</v>
      </c>
      <c r="AHB167" s="5">
        <v>237</v>
      </c>
      <c r="AHC167" s="5">
        <v>348</v>
      </c>
      <c r="AHD167" s="5">
        <v>303</v>
      </c>
      <c r="AHE167" s="5">
        <v>953</v>
      </c>
      <c r="AHF167" s="5">
        <v>5</v>
      </c>
      <c r="AHG167" s="5">
        <v>51</v>
      </c>
      <c r="AHH167" s="5">
        <v>298</v>
      </c>
      <c r="AHI167" s="5">
        <v>103</v>
      </c>
      <c r="AHJ167" s="5">
        <v>496</v>
      </c>
      <c r="AHK167" s="5">
        <v>953</v>
      </c>
      <c r="AHL167" s="5">
        <v>10377.572</v>
      </c>
      <c r="AHM167" s="5">
        <v>0</v>
      </c>
      <c r="AHN167" s="5">
        <v>0</v>
      </c>
      <c r="AHO167" s="5">
        <v>0</v>
      </c>
      <c r="AHP167" s="5">
        <v>0</v>
      </c>
      <c r="AHQ167" s="5">
        <v>0</v>
      </c>
      <c r="AHR167" s="5">
        <v>0</v>
      </c>
      <c r="AHS167" s="5">
        <v>0</v>
      </c>
      <c r="AHT167" s="5">
        <v>0</v>
      </c>
      <c r="AHU167" s="5">
        <v>0</v>
      </c>
      <c r="AHV167" s="5">
        <v>234.43763622173799</v>
      </c>
      <c r="AHW167" s="5">
        <v>5.4868383125279703</v>
      </c>
      <c r="AHX167" s="5">
        <v>239.92447453426601</v>
      </c>
      <c r="AHY167" s="5">
        <v>0.73950108907006695</v>
      </c>
      <c r="AHZ167" s="5">
        <v>125.944631181913</v>
      </c>
      <c r="AIA167" s="5">
        <v>3.60962760016535</v>
      </c>
      <c r="AIB167" s="5">
        <v>129.55425878207799</v>
      </c>
      <c r="AIC167" s="5">
        <v>0</v>
      </c>
      <c r="AID167" s="5">
        <v>1759.29243173686</v>
      </c>
      <c r="AIE167" s="5">
        <v>273.66024157056899</v>
      </c>
      <c r="AIF167" s="5">
        <v>2032.9526733074299</v>
      </c>
      <c r="AIG167" s="5">
        <v>35327157.263792403</v>
      </c>
      <c r="AIH167" s="5">
        <v>0</v>
      </c>
      <c r="AII167" s="5">
        <v>0</v>
      </c>
      <c r="AIJ167" s="5">
        <v>5535.2665404450599</v>
      </c>
      <c r="AIK167" s="5">
        <v>5535.2665404450599</v>
      </c>
      <c r="AIL167" s="5">
        <v>0</v>
      </c>
      <c r="AIM167" s="5">
        <v>0.50833732991019198</v>
      </c>
      <c r="AIN167" s="5">
        <v>0</v>
      </c>
      <c r="AIO167" s="5">
        <v>0</v>
      </c>
      <c r="AIP167" s="5">
        <v>0.25977856716254599</v>
      </c>
      <c r="AIQ167" s="5">
        <v>0.71735240989521898</v>
      </c>
      <c r="AIR167" s="5">
        <v>0</v>
      </c>
      <c r="AIS167" s="5" t="s">
        <v>2286</v>
      </c>
      <c r="AIT167" s="5">
        <v>0</v>
      </c>
      <c r="AIU167" s="5">
        <v>0</v>
      </c>
      <c r="AIV167" s="5">
        <v>0.97713097705776297</v>
      </c>
      <c r="AIW167" s="5">
        <v>0</v>
      </c>
      <c r="AIX167" s="5">
        <v>0</v>
      </c>
      <c r="AIY167" s="5">
        <v>0</v>
      </c>
      <c r="AIZ167" s="5">
        <v>0.97713097705776297</v>
      </c>
      <c r="AJA167" s="5">
        <v>0</v>
      </c>
      <c r="AJB167" s="5">
        <v>0.97713097705776297</v>
      </c>
      <c r="AJC167" s="5">
        <v>0</v>
      </c>
      <c r="AJD167" s="5">
        <v>2.3037334626267499E-3</v>
      </c>
      <c r="AJE167" s="5">
        <v>1.7560508953687898E-2</v>
      </c>
      <c r="AJF167" s="5">
        <v>3.0047805259210102E-3</v>
      </c>
      <c r="AJG167" s="5">
        <v>0</v>
      </c>
      <c r="AJH167" s="5" t="s">
        <v>2286</v>
      </c>
      <c r="AJI167" s="5">
        <v>0</v>
      </c>
      <c r="AJJ167" s="5">
        <v>0</v>
      </c>
      <c r="AJK167" s="5">
        <v>2.2869022942235601E-2</v>
      </c>
      <c r="AJL167" s="5">
        <v>0</v>
      </c>
      <c r="AJM167" s="5">
        <v>0</v>
      </c>
      <c r="AJN167" s="5">
        <v>0</v>
      </c>
      <c r="AJO167" s="5">
        <v>2.2869022942235601E-2</v>
      </c>
      <c r="AJP167" s="5">
        <v>0</v>
      </c>
      <c r="AJQ167" s="5">
        <v>2.2869022942235601E-2</v>
      </c>
      <c r="AJR167" s="5">
        <v>415835.95171240601</v>
      </c>
      <c r="AJS167" s="5">
        <v>246730.046131226</v>
      </c>
      <c r="AJT167" s="5">
        <v>662565.99784363201</v>
      </c>
      <c r="AJU167" s="5">
        <v>137.511</v>
      </c>
      <c r="AJV167" s="5">
        <v>2286.6004749690001</v>
      </c>
      <c r="AJW167" s="5">
        <v>0</v>
      </c>
      <c r="AJX167" s="5">
        <v>0</v>
      </c>
      <c r="AJY167" s="5">
        <v>0</v>
      </c>
      <c r="AJZ167" s="5">
        <v>150</v>
      </c>
      <c r="AKA167" s="5">
        <v>662.71199999999999</v>
      </c>
      <c r="AKB167" s="5">
        <v>11948054.974166101</v>
      </c>
      <c r="AKC167" s="5">
        <v>18.951245820137501</v>
      </c>
      <c r="AKD167" s="5">
        <v>44.523371937453298</v>
      </c>
      <c r="AKE167" s="5">
        <v>19.640954643038398</v>
      </c>
      <c r="AKF167" s="5">
        <v>83.115572400629205</v>
      </c>
      <c r="AKG167" s="5">
        <v>8.4540834094705897</v>
      </c>
      <c r="AKH167" s="5">
        <v>17.4100093218217</v>
      </c>
      <c r="AKI167" s="5">
        <v>7.68979652068127</v>
      </c>
      <c r="AKJ167" s="5">
        <v>33.553889251973601</v>
      </c>
      <c r="AKK167" s="5">
        <v>345.67805167663602</v>
      </c>
      <c r="AKL167" s="5">
        <v>811.69314397218295</v>
      </c>
      <c r="AKM167" s="5">
        <v>358.781625311055</v>
      </c>
      <c r="AKN167" s="5">
        <v>1516.15282095987</v>
      </c>
      <c r="AKO167" s="5">
        <v>105.938474484976</v>
      </c>
      <c r="AKP167" s="5">
        <v>177.73649788424299</v>
      </c>
      <c r="AKQ167" s="5">
        <v>96.438690192799598</v>
      </c>
      <c r="AKR167" s="5">
        <v>380.11366256201802</v>
      </c>
      <c r="AKS167" s="5">
        <v>1.48907796605019</v>
      </c>
      <c r="AKT167" s="5">
        <v>0</v>
      </c>
      <c r="AKU167" s="5">
        <v>0</v>
      </c>
      <c r="AKV167" s="5">
        <v>1.48907796605019</v>
      </c>
      <c r="AKW167" s="5">
        <v>0</v>
      </c>
      <c r="AKX167" s="5">
        <v>0</v>
      </c>
      <c r="AKY167" s="5">
        <v>0</v>
      </c>
      <c r="AKZ167" s="5">
        <v>0</v>
      </c>
      <c r="ALA167" s="5">
        <v>0.86322267643432105</v>
      </c>
      <c r="ALB167" s="5">
        <v>1.13900766718526</v>
      </c>
      <c r="ALC167" s="5">
        <v>0</v>
      </c>
      <c r="ALD167" s="5">
        <v>2.0022303436195799</v>
      </c>
      <c r="ALE167" s="5">
        <v>3.9383276161868799</v>
      </c>
      <c r="ALF167" s="5">
        <v>5.6507704578811397</v>
      </c>
      <c r="ALG167" s="5">
        <v>2.48933157805841E-2</v>
      </c>
      <c r="ALH167" s="5">
        <v>9.6139913898486107</v>
      </c>
      <c r="ALI167" s="5">
        <v>0</v>
      </c>
      <c r="ALJ167" s="5">
        <v>0</v>
      </c>
      <c r="ALK167" s="5">
        <v>0</v>
      </c>
      <c r="ALL167" s="5">
        <v>0</v>
      </c>
      <c r="ALM167" s="5">
        <v>63.474617757590799</v>
      </c>
      <c r="ALN167" s="5">
        <v>102.7565270436676</v>
      </c>
      <c r="ALO167" s="5">
        <v>25.864092731292288</v>
      </c>
      <c r="ALP167" s="5">
        <v>283.67497236921901</v>
      </c>
      <c r="ALQ167" s="5">
        <v>1.48907796605019</v>
      </c>
      <c r="ALR167" s="5">
        <v>0</v>
      </c>
      <c r="ALS167" s="5">
        <v>2.0022303436195812</v>
      </c>
      <c r="ALT167" s="5">
        <v>9.5890980740680192</v>
      </c>
      <c r="ALU167" s="5">
        <v>0</v>
      </c>
      <c r="ALV167" s="5">
        <v>34.951984528813803</v>
      </c>
      <c r="ALW167" s="5">
        <v>0</v>
      </c>
      <c r="ALX167" s="5">
        <v>34.951984528813803</v>
      </c>
      <c r="ALY167" s="5">
        <v>0</v>
      </c>
      <c r="ALZ167" s="5">
        <v>0</v>
      </c>
      <c r="AMA167" s="5">
        <v>0</v>
      </c>
      <c r="AMB167" s="5">
        <v>0</v>
      </c>
      <c r="AMC167" s="5">
        <v>34.951984528813803</v>
      </c>
      <c r="AMD167" s="5">
        <v>-2.36264128826633E-2</v>
      </c>
      <c r="AME167" s="5">
        <v>0</v>
      </c>
      <c r="AMF167" s="5">
        <v>1.4097618215956899E-2</v>
      </c>
      <c r="AMG167" s="5">
        <v>0</v>
      </c>
      <c r="AMH167" s="5">
        <v>-3.77240310986202E-2</v>
      </c>
      <c r="AMI167" s="5">
        <v>-2.36264128826633E-2</v>
      </c>
      <c r="AMJ167" s="5">
        <v>0</v>
      </c>
      <c r="AMK167" s="5" t="s">
        <v>2286</v>
      </c>
      <c r="AML167" s="5" t="s">
        <v>2286</v>
      </c>
      <c r="AMM167" s="5" t="s">
        <v>2286</v>
      </c>
      <c r="AMN167" s="5" t="s">
        <v>2286</v>
      </c>
      <c r="AMO167" s="5" t="s">
        <v>2286</v>
      </c>
      <c r="AMP167" s="5" t="s">
        <v>2286</v>
      </c>
      <c r="AMQ167" s="5" t="s">
        <v>2286</v>
      </c>
      <c r="AMR167" s="5" t="s">
        <v>2286</v>
      </c>
      <c r="AMS167" s="5">
        <v>1</v>
      </c>
    </row>
    <row r="168" spans="1:1033">
      <c r="A168" s="32" t="str">
        <f t="shared" si="11"/>
        <v>SVE25</v>
      </c>
      <c r="B168" s="32" t="s">
        <v>2258</v>
      </c>
      <c r="C168" s="32" t="s">
        <v>1117</v>
      </c>
      <c r="D168" s="5">
        <v>8.0775908370803808</v>
      </c>
      <c r="E168" s="5">
        <v>0</v>
      </c>
      <c r="F168" s="5">
        <v>4.8019628542791102</v>
      </c>
      <c r="G168" s="5">
        <v>0</v>
      </c>
      <c r="H168" s="5">
        <v>61.880111860828599</v>
      </c>
      <c r="I168" s="5">
        <v>1.2479783301338501</v>
      </c>
      <c r="J168" s="5">
        <v>37.248621497603501</v>
      </c>
      <c r="K168" s="5">
        <v>0.25167177519816603</v>
      </c>
      <c r="L168" s="5">
        <v>113.507937155124</v>
      </c>
      <c r="M168" s="5">
        <v>0.71462172127678503</v>
      </c>
      <c r="N168" s="5">
        <v>114.2225588764</v>
      </c>
      <c r="O168" s="5">
        <v>0</v>
      </c>
      <c r="P168" s="5">
        <v>31.856421881920198</v>
      </c>
      <c r="Q168" s="5">
        <v>30.286000000000001</v>
      </c>
      <c r="R168" s="5">
        <v>0.35299999999999998</v>
      </c>
      <c r="S168" s="5">
        <v>13.907999999999999</v>
      </c>
      <c r="T168" s="5">
        <v>76.403421881920195</v>
      </c>
      <c r="U168" s="5">
        <v>0</v>
      </c>
      <c r="V168" s="5">
        <v>76.403421881920195</v>
      </c>
      <c r="W168" s="5">
        <v>18.6074557790885</v>
      </c>
      <c r="X168" s="5">
        <v>2.5940897429810899</v>
      </c>
      <c r="Y168" s="5">
        <v>16.013366036107399</v>
      </c>
      <c r="Z168" s="5">
        <v>18.60745577908849</v>
      </c>
      <c r="AA168" s="5">
        <v>172.01852497923201</v>
      </c>
      <c r="AB168" s="5">
        <v>4.5184256090377604</v>
      </c>
      <c r="AC168" s="5">
        <v>0</v>
      </c>
      <c r="AD168" s="5">
        <v>176.53695058827</v>
      </c>
      <c r="AE168" s="5">
        <v>176.53695058827</v>
      </c>
      <c r="AF168" s="5">
        <v>46.408429163840701</v>
      </c>
      <c r="AG168" s="5">
        <v>0</v>
      </c>
      <c r="AH168" s="5">
        <v>6.86637091127493</v>
      </c>
      <c r="AI168" s="5">
        <v>0</v>
      </c>
      <c r="AJ168" s="5">
        <v>0</v>
      </c>
      <c r="AK168" s="5">
        <v>6.5152552750899595E-2</v>
      </c>
      <c r="AL168" s="5">
        <v>59.219481614283303</v>
      </c>
      <c r="AM168" s="5">
        <v>33.0581035949509</v>
      </c>
      <c r="AN168" s="5">
        <v>145.617537837101</v>
      </c>
      <c r="AO168" s="5">
        <v>0</v>
      </c>
      <c r="AP168" s="5">
        <v>145.617537837101</v>
      </c>
      <c r="AQ168" s="5">
        <v>0</v>
      </c>
      <c r="AR168" s="5">
        <v>78.540229430619704</v>
      </c>
      <c r="AS168" s="5">
        <v>8.0500000000000007</v>
      </c>
      <c r="AT168" s="5">
        <v>68.495999999999995</v>
      </c>
      <c r="AU168" s="5">
        <v>0</v>
      </c>
      <c r="AV168" s="5">
        <v>155.08622943061999</v>
      </c>
      <c r="AW168" s="5">
        <v>0</v>
      </c>
      <c r="AX168" s="5">
        <v>155.08622943061999</v>
      </c>
      <c r="AY168" s="5">
        <v>0</v>
      </c>
      <c r="AZ168" s="5">
        <v>0</v>
      </c>
      <c r="BA168" s="5">
        <v>0</v>
      </c>
      <c r="BB168" s="5">
        <v>0</v>
      </c>
      <c r="BC168" s="5">
        <v>300.70376726772002</v>
      </c>
      <c r="BD168" s="5">
        <v>8.8805043111884103</v>
      </c>
      <c r="BE168" s="5">
        <v>0</v>
      </c>
      <c r="BF168" s="5">
        <v>309.58427157890901</v>
      </c>
      <c r="BG168" s="5">
        <v>309.58427157890901</v>
      </c>
      <c r="BH168" s="5">
        <v>6.7279478810833696E-2</v>
      </c>
      <c r="BI168" s="5">
        <v>-0.20098178490898599</v>
      </c>
      <c r="BJ168" s="5">
        <v>0</v>
      </c>
      <c r="BK168" s="5">
        <v>0</v>
      </c>
      <c r="BL168" s="5">
        <v>0</v>
      </c>
      <c r="BM168" s="5">
        <v>0</v>
      </c>
      <c r="BN168" s="5">
        <v>9.5200408561305405</v>
      </c>
      <c r="BO168" s="5">
        <v>0</v>
      </c>
      <c r="BP168" s="5">
        <v>9.3863385500323897</v>
      </c>
      <c r="BQ168" s="5">
        <v>0</v>
      </c>
      <c r="BR168" s="5">
        <v>9.3863385500323897</v>
      </c>
      <c r="BS168" s="5">
        <v>0</v>
      </c>
      <c r="BT168" s="5">
        <v>2.3373531215956498</v>
      </c>
      <c r="BU168" s="5">
        <v>0</v>
      </c>
      <c r="BV168" s="5">
        <v>0</v>
      </c>
      <c r="BW168" s="5">
        <v>0</v>
      </c>
      <c r="BX168" s="5">
        <v>2.3373531215956498</v>
      </c>
      <c r="BY168" s="5">
        <v>0</v>
      </c>
      <c r="BZ168" s="5">
        <v>2.3373531215956498</v>
      </c>
      <c r="CA168" s="5">
        <v>0</v>
      </c>
      <c r="CB168" s="5">
        <v>0</v>
      </c>
      <c r="CC168" s="5">
        <v>0</v>
      </c>
      <c r="CD168" s="5">
        <v>0</v>
      </c>
      <c r="CE168" s="5">
        <v>11.723691671628</v>
      </c>
      <c r="CF168" s="5">
        <v>2.6057817814520001E-2</v>
      </c>
      <c r="CG168" s="5">
        <v>0</v>
      </c>
      <c r="CH168" s="5">
        <v>11.7497494894426</v>
      </c>
      <c r="CI168" s="5">
        <v>11.7497494894426</v>
      </c>
      <c r="CJ168" s="5">
        <v>-13.510268080607901</v>
      </c>
      <c r="CK168" s="5">
        <v>-24.306545521515101</v>
      </c>
      <c r="CL168" s="5">
        <v>1.44856704517705E-2</v>
      </c>
      <c r="CM168" s="5">
        <v>0</v>
      </c>
      <c r="CN168" s="5">
        <v>0</v>
      </c>
      <c r="CO168" s="5">
        <v>3.3816372053309899E-3</v>
      </c>
      <c r="CP168" s="5">
        <v>31.254354011568399</v>
      </c>
      <c r="CQ168" s="5">
        <v>5.7732891538447797</v>
      </c>
      <c r="CR168" s="5">
        <v>-0.77130312905274101</v>
      </c>
      <c r="CS168" s="5">
        <v>0</v>
      </c>
      <c r="CT168" s="5">
        <v>-0.77130312905274101</v>
      </c>
      <c r="CU168" s="5">
        <v>0</v>
      </c>
      <c r="CV168" s="5">
        <v>27.5565835732178</v>
      </c>
      <c r="CW168" s="5">
        <v>0</v>
      </c>
      <c r="CX168" s="5">
        <v>4.28</v>
      </c>
      <c r="CY168" s="5">
        <v>0</v>
      </c>
      <c r="CZ168" s="5">
        <v>31.836583573217801</v>
      </c>
      <c r="DA168" s="5">
        <v>0</v>
      </c>
      <c r="DB168" s="5">
        <v>31.836583573217801</v>
      </c>
      <c r="DC168" s="5">
        <v>0</v>
      </c>
      <c r="DD168" s="5">
        <v>0</v>
      </c>
      <c r="DE168" s="5">
        <v>0</v>
      </c>
      <c r="DF168" s="5">
        <v>0</v>
      </c>
      <c r="DG168" s="5">
        <v>31.065280444165001</v>
      </c>
      <c r="DH168" s="5">
        <v>2.2826648405519498</v>
      </c>
      <c r="DI168" s="5">
        <v>0</v>
      </c>
      <c r="DJ168" s="5">
        <v>33.347945284716999</v>
      </c>
      <c r="DK168" s="5">
        <v>33.347945284716999</v>
      </c>
      <c r="DL168" s="5">
        <v>6.23320748615631E-2</v>
      </c>
      <c r="DM168" s="5">
        <v>-2.3494659277332501</v>
      </c>
      <c r="DN168" s="5">
        <v>1.0512125118773001E-2</v>
      </c>
      <c r="DO168" s="5">
        <v>0</v>
      </c>
      <c r="DP168" s="5">
        <v>0</v>
      </c>
      <c r="DQ168" s="5">
        <v>0</v>
      </c>
      <c r="DR168" s="5">
        <v>13.166170422559301</v>
      </c>
      <c r="DS168" s="5">
        <v>8.2685130051196806E-2</v>
      </c>
      <c r="DT168" s="5">
        <v>10.9722338248576</v>
      </c>
      <c r="DU168" s="5">
        <v>0</v>
      </c>
      <c r="DV168" s="5">
        <v>10.9722338248576</v>
      </c>
      <c r="DW168" s="5">
        <v>0</v>
      </c>
      <c r="DX168" s="5">
        <v>1.6093037116681199</v>
      </c>
      <c r="DY168" s="5">
        <v>0</v>
      </c>
      <c r="DZ168" s="5">
        <v>0</v>
      </c>
      <c r="EA168" s="5">
        <v>0</v>
      </c>
      <c r="EB168" s="5">
        <v>1.6093037116681199</v>
      </c>
      <c r="EC168" s="5">
        <v>0</v>
      </c>
      <c r="ED168" s="5">
        <v>1.6093037116681199</v>
      </c>
      <c r="EE168" s="5">
        <v>0</v>
      </c>
      <c r="EF168" s="5">
        <v>0</v>
      </c>
      <c r="EG168" s="5">
        <v>0</v>
      </c>
      <c r="EH168" s="5">
        <v>0</v>
      </c>
      <c r="EI168" s="5">
        <v>12.581537536525699</v>
      </c>
      <c r="EJ168" s="5">
        <v>1.63643095875185</v>
      </c>
      <c r="EK168" s="5">
        <v>0</v>
      </c>
      <c r="EL168" s="5">
        <v>14.2179684952775</v>
      </c>
      <c r="EM168" s="5">
        <v>14.2179684952775</v>
      </c>
      <c r="EN168" s="5">
        <v>54.48602000092108</v>
      </c>
      <c r="EO168" s="5">
        <v>0</v>
      </c>
      <c r="EP168" s="5">
        <v>11.66833376555404</v>
      </c>
      <c r="EQ168" s="5">
        <v>0</v>
      </c>
      <c r="ER168" s="5">
        <v>61.880111860828599</v>
      </c>
      <c r="ES168" s="5">
        <v>1.3131308828847497</v>
      </c>
      <c r="ET168" s="5">
        <v>96.468103111886805</v>
      </c>
      <c r="EU168" s="5">
        <v>33.309775370149069</v>
      </c>
      <c r="EV168" s="5">
        <v>259.12547499222501</v>
      </c>
      <c r="EW168" s="5">
        <v>0.71462172127678503</v>
      </c>
      <c r="EX168" s="5">
        <v>259.840096713501</v>
      </c>
      <c r="EY168" s="5">
        <v>0</v>
      </c>
      <c r="EZ168" s="5">
        <v>110.3966513125399</v>
      </c>
      <c r="FA168" s="5">
        <v>38.335999999999999</v>
      </c>
      <c r="FB168" s="5">
        <v>68.84899999999999</v>
      </c>
      <c r="FC168" s="5">
        <v>13.907999999999999</v>
      </c>
      <c r="FD168" s="5">
        <v>231.48965131254019</v>
      </c>
      <c r="FE168" s="5">
        <v>0</v>
      </c>
      <c r="FF168" s="5">
        <v>231.48965131254019</v>
      </c>
      <c r="FG168" s="5">
        <v>18.6074557790885</v>
      </c>
      <c r="FH168" s="5">
        <v>2.5940897429810899</v>
      </c>
      <c r="FI168" s="5">
        <v>16.013366036107399</v>
      </c>
      <c r="FJ168" s="5">
        <v>18.60745577908849</v>
      </c>
      <c r="FK168" s="5">
        <v>472.72229224695207</v>
      </c>
      <c r="FL168" s="5">
        <v>13.39892992022617</v>
      </c>
      <c r="FM168" s="5">
        <v>0</v>
      </c>
      <c r="FN168" s="5">
        <v>486.12122216717898</v>
      </c>
      <c r="FO168" s="5">
        <v>486.12122216717898</v>
      </c>
      <c r="FP168" s="5">
        <v>-13.380656526935503</v>
      </c>
      <c r="FQ168" s="5">
        <v>-26.856993234157336</v>
      </c>
      <c r="FR168" s="5">
        <v>2.4997795570543501E-2</v>
      </c>
      <c r="FS168" s="5">
        <v>0</v>
      </c>
      <c r="FT168" s="5">
        <v>0</v>
      </c>
      <c r="FU168" s="5">
        <v>3.3816372053309899E-3</v>
      </c>
      <c r="FV168" s="5">
        <v>53.940565290258235</v>
      </c>
      <c r="FW168" s="5">
        <v>5.8559742838959767</v>
      </c>
      <c r="FX168" s="5">
        <v>19.587269245837248</v>
      </c>
      <c r="FY168" s="5">
        <v>0</v>
      </c>
      <c r="FZ168" s="5">
        <v>19.587269245837248</v>
      </c>
      <c r="GA168" s="5">
        <v>0</v>
      </c>
      <c r="GB168" s="5">
        <v>31.50324040648157</v>
      </c>
      <c r="GC168" s="5">
        <v>0</v>
      </c>
      <c r="GD168" s="5">
        <v>4.28</v>
      </c>
      <c r="GE168" s="5">
        <v>0</v>
      </c>
      <c r="GF168" s="5">
        <v>35.783240406481568</v>
      </c>
      <c r="GG168" s="5">
        <v>0</v>
      </c>
      <c r="GH168" s="5">
        <v>35.783240406481568</v>
      </c>
      <c r="GI168" s="5">
        <v>0</v>
      </c>
      <c r="GJ168" s="5">
        <v>0</v>
      </c>
      <c r="GK168" s="5">
        <v>0</v>
      </c>
      <c r="GL168" s="5">
        <v>0</v>
      </c>
      <c r="GM168" s="5">
        <v>55.370509652318702</v>
      </c>
      <c r="GN168" s="5">
        <v>3.9451536171183195</v>
      </c>
      <c r="GO168" s="5">
        <v>0</v>
      </c>
      <c r="GP168" s="5">
        <v>59.315663269437096</v>
      </c>
      <c r="GQ168" s="5">
        <v>59.315663269437096</v>
      </c>
      <c r="GR168" s="5">
        <v>41.105363473985499</v>
      </c>
      <c r="GS168" s="5">
        <v>-26.8569932341574</v>
      </c>
      <c r="GT168" s="5">
        <v>11.6933315611246</v>
      </c>
      <c r="GU168" s="5">
        <v>0</v>
      </c>
      <c r="GV168" s="5">
        <v>61.880111860828599</v>
      </c>
      <c r="GW168" s="5">
        <v>1.31651252009008</v>
      </c>
      <c r="GX168" s="5">
        <v>150.408668402145</v>
      </c>
      <c r="GY168" s="5">
        <v>39.165749654045101</v>
      </c>
      <c r="GZ168" s="5">
        <v>278.71274423806102</v>
      </c>
      <c r="HA168" s="5">
        <v>0.71462172127678503</v>
      </c>
      <c r="HB168" s="5">
        <v>279.42736595933798</v>
      </c>
      <c r="HC168" s="5">
        <v>0</v>
      </c>
      <c r="HD168" s="5">
        <v>141.89989171902101</v>
      </c>
      <c r="HE168" s="5">
        <v>38.335999999999999</v>
      </c>
      <c r="HF168" s="5">
        <v>73.129000000000005</v>
      </c>
      <c r="HG168" s="5">
        <v>13.907999999999999</v>
      </c>
      <c r="HH168" s="5">
        <v>267.272891719021</v>
      </c>
      <c r="HI168" s="5">
        <v>0</v>
      </c>
      <c r="HJ168" s="5">
        <v>267.272891719021</v>
      </c>
      <c r="HK168" s="5">
        <v>18.6074557790885</v>
      </c>
      <c r="HL168" s="5">
        <v>2.5940897429810899</v>
      </c>
      <c r="HM168" s="5">
        <v>16.013366036107399</v>
      </c>
      <c r="HN168" s="5">
        <v>18.60745577908849</v>
      </c>
      <c r="HO168" s="5">
        <v>528.09280189927097</v>
      </c>
      <c r="HP168" s="5">
        <v>17.344083537344499</v>
      </c>
      <c r="HQ168" s="5">
        <v>0</v>
      </c>
      <c r="HR168" s="5">
        <v>545.43688543661597</v>
      </c>
      <c r="HS168" s="5">
        <v>545.43688543661597</v>
      </c>
      <c r="HT168" s="5">
        <v>3.3820000000000001</v>
      </c>
      <c r="HU168" s="5">
        <v>0</v>
      </c>
      <c r="HV168" s="5">
        <v>0</v>
      </c>
      <c r="HW168" s="5">
        <v>0</v>
      </c>
      <c r="HX168" s="5">
        <v>0</v>
      </c>
      <c r="HY168" s="5">
        <v>0</v>
      </c>
      <c r="HZ168" s="5">
        <v>0</v>
      </c>
      <c r="IA168" s="5">
        <v>0</v>
      </c>
      <c r="IB168" s="5">
        <v>0</v>
      </c>
      <c r="IC168" s="5">
        <v>0</v>
      </c>
      <c r="ID168" s="5">
        <v>6.0919999999999996</v>
      </c>
      <c r="IE168" s="5">
        <v>0</v>
      </c>
      <c r="IF168" s="5">
        <v>0</v>
      </c>
      <c r="IG168" s="5">
        <v>0</v>
      </c>
      <c r="IH168" s="5">
        <v>0</v>
      </c>
      <c r="II168" s="5">
        <v>0.81299999999999994</v>
      </c>
      <c r="IJ168" s="5">
        <v>0</v>
      </c>
      <c r="IK168" s="5">
        <v>0</v>
      </c>
      <c r="IL168" s="5">
        <v>0</v>
      </c>
      <c r="IM168" s="5">
        <v>0</v>
      </c>
      <c r="IN168" s="5">
        <v>0</v>
      </c>
      <c r="IO168" s="5">
        <v>0</v>
      </c>
      <c r="IP168" s="5">
        <v>0</v>
      </c>
      <c r="IQ168" s="5">
        <v>0</v>
      </c>
      <c r="IR168" s="5">
        <v>17.047000000000001</v>
      </c>
      <c r="IS168" s="5">
        <v>0</v>
      </c>
      <c r="IT168" s="5">
        <v>0</v>
      </c>
      <c r="IU168" s="5">
        <v>0</v>
      </c>
      <c r="IV168" s="5">
        <v>15.212999999999999</v>
      </c>
      <c r="IW168" s="5">
        <v>0</v>
      </c>
      <c r="IX168" s="5">
        <v>2</v>
      </c>
      <c r="IY168" s="5">
        <v>44.546999999999997</v>
      </c>
      <c r="IZ168" s="5">
        <v>0</v>
      </c>
      <c r="JA168" s="5">
        <v>0</v>
      </c>
      <c r="JB168" s="5">
        <v>0</v>
      </c>
      <c r="JC168" s="5">
        <v>0</v>
      </c>
      <c r="JD168" s="5">
        <v>0</v>
      </c>
      <c r="JE168" s="5">
        <v>0</v>
      </c>
      <c r="JF168" s="5">
        <v>0.60599999999999998</v>
      </c>
      <c r="JG168" s="5">
        <v>7.0000000000000007E-2</v>
      </c>
      <c r="JH168" s="5">
        <v>2.0579999999999998</v>
      </c>
      <c r="JI168" s="5">
        <v>0.51400000000000001</v>
      </c>
      <c r="JJ168" s="5">
        <v>0</v>
      </c>
      <c r="JK168" s="5">
        <v>0</v>
      </c>
      <c r="JL168" s="5">
        <v>0</v>
      </c>
      <c r="JM168" s="5">
        <v>0</v>
      </c>
      <c r="JN168" s="5">
        <v>0</v>
      </c>
      <c r="JO168" s="5">
        <v>0.28599999999999998</v>
      </c>
      <c r="JP168" s="5">
        <v>0</v>
      </c>
      <c r="JQ168" s="5">
        <v>15.106999999999999</v>
      </c>
      <c r="JR168" s="5">
        <v>12.227</v>
      </c>
      <c r="JS168" s="5">
        <v>5.3120000000000003</v>
      </c>
      <c r="JT168" s="5">
        <v>0</v>
      </c>
      <c r="JU168" s="5">
        <v>19.026</v>
      </c>
      <c r="JV168" s="5">
        <v>0</v>
      </c>
      <c r="JW168" s="5">
        <v>0</v>
      </c>
      <c r="JX168" s="5">
        <v>0</v>
      </c>
      <c r="JY168" s="5">
        <v>11.6</v>
      </c>
      <c r="JZ168" s="5">
        <v>0</v>
      </c>
      <c r="KA168" s="5">
        <v>0</v>
      </c>
      <c r="KB168" s="5">
        <v>0</v>
      </c>
      <c r="KC168" s="5">
        <v>0</v>
      </c>
      <c r="KD168" s="5">
        <v>9.74</v>
      </c>
      <c r="KE168" s="5">
        <v>76.546000000000006</v>
      </c>
      <c r="KF168" s="5">
        <v>0</v>
      </c>
      <c r="KG168" s="5">
        <v>0</v>
      </c>
      <c r="KH168" s="5">
        <v>0</v>
      </c>
      <c r="KI168" s="5">
        <v>0</v>
      </c>
      <c r="KJ168" s="5">
        <v>0</v>
      </c>
      <c r="KK168" s="5">
        <v>0</v>
      </c>
      <c r="KL168" s="5">
        <v>0</v>
      </c>
      <c r="KM168" s="5">
        <v>0</v>
      </c>
      <c r="KN168" s="5">
        <v>0</v>
      </c>
      <c r="KO168" s="5">
        <v>0</v>
      </c>
      <c r="KP168" s="5">
        <v>0</v>
      </c>
      <c r="KQ168" s="5">
        <v>0</v>
      </c>
      <c r="KR168" s="5">
        <v>0</v>
      </c>
      <c r="KS168" s="5">
        <v>0</v>
      </c>
      <c r="KT168" s="5">
        <v>0</v>
      </c>
      <c r="KU168" s="5">
        <v>0</v>
      </c>
      <c r="KV168" s="5">
        <v>0</v>
      </c>
      <c r="KW168" s="5">
        <v>0</v>
      </c>
      <c r="KX168" s="5">
        <v>0</v>
      </c>
      <c r="KY168" s="5">
        <v>0</v>
      </c>
      <c r="KZ168" s="5">
        <v>0</v>
      </c>
      <c r="LA168" s="5">
        <v>0</v>
      </c>
      <c r="LB168" s="5">
        <v>0</v>
      </c>
      <c r="LC168" s="5">
        <v>0</v>
      </c>
      <c r="LD168" s="5">
        <v>0</v>
      </c>
      <c r="LE168" s="5">
        <v>0</v>
      </c>
      <c r="LF168" s="5">
        <v>0</v>
      </c>
      <c r="LG168" s="5">
        <v>0</v>
      </c>
      <c r="LH168" s="5">
        <v>0</v>
      </c>
      <c r="LI168" s="5">
        <v>0</v>
      </c>
      <c r="LJ168" s="5">
        <v>0</v>
      </c>
      <c r="LK168" s="5">
        <v>0</v>
      </c>
      <c r="LL168" s="5">
        <v>0</v>
      </c>
      <c r="LM168" s="5">
        <v>0.874</v>
      </c>
      <c r="LN168" s="5">
        <v>3.4060000000000001</v>
      </c>
      <c r="LO168" s="5">
        <v>0</v>
      </c>
      <c r="LP168" s="5">
        <v>0</v>
      </c>
      <c r="LQ168" s="5">
        <v>0</v>
      </c>
      <c r="LR168" s="5">
        <v>0</v>
      </c>
      <c r="LS168" s="5">
        <v>0</v>
      </c>
      <c r="LT168" s="5">
        <v>0</v>
      </c>
      <c r="LU168" s="5">
        <v>0</v>
      </c>
      <c r="LV168" s="5">
        <v>0</v>
      </c>
      <c r="LW168" s="5">
        <v>0</v>
      </c>
      <c r="LX168" s="5">
        <v>0</v>
      </c>
      <c r="LY168" s="5">
        <v>0</v>
      </c>
      <c r="LZ168" s="5">
        <v>0</v>
      </c>
      <c r="MA168" s="5">
        <v>0</v>
      </c>
      <c r="MB168" s="5">
        <v>0</v>
      </c>
      <c r="MC168" s="5">
        <v>0</v>
      </c>
      <c r="MD168" s="5">
        <v>0</v>
      </c>
      <c r="ME168" s="5">
        <v>0</v>
      </c>
      <c r="MF168" s="5">
        <v>0</v>
      </c>
      <c r="MG168" s="5">
        <v>0</v>
      </c>
      <c r="MH168" s="5">
        <v>0</v>
      </c>
      <c r="MI168" s="5">
        <v>0</v>
      </c>
      <c r="MJ168" s="5">
        <v>0</v>
      </c>
      <c r="MK168" s="5">
        <v>0</v>
      </c>
      <c r="ML168" s="5">
        <v>0</v>
      </c>
      <c r="MM168" s="5">
        <v>0</v>
      </c>
      <c r="MN168" s="5">
        <v>0</v>
      </c>
      <c r="MO168" s="5">
        <v>0</v>
      </c>
      <c r="MP168" s="5">
        <v>0</v>
      </c>
      <c r="MQ168" s="5">
        <v>4.28</v>
      </c>
      <c r="MR168" s="5">
        <v>0</v>
      </c>
      <c r="MS168" s="5">
        <v>0</v>
      </c>
      <c r="MT168" s="5">
        <v>0</v>
      </c>
      <c r="MU168" s="5">
        <v>0</v>
      </c>
      <c r="MV168" s="5">
        <v>0</v>
      </c>
      <c r="MW168" s="5">
        <v>0</v>
      </c>
      <c r="MX168" s="5">
        <v>0</v>
      </c>
      <c r="MY168" s="5">
        <v>0</v>
      </c>
      <c r="MZ168" s="5">
        <v>0</v>
      </c>
      <c r="NA168" s="5">
        <v>0</v>
      </c>
      <c r="NB168" s="5">
        <v>0</v>
      </c>
      <c r="NC168" s="5">
        <v>0</v>
      </c>
      <c r="ND168" s="5">
        <v>0</v>
      </c>
      <c r="NE168" s="5">
        <v>0</v>
      </c>
      <c r="NF168" s="5">
        <v>0</v>
      </c>
      <c r="NG168" s="5">
        <v>0</v>
      </c>
      <c r="NH168" s="5">
        <v>0</v>
      </c>
      <c r="NI168" s="5">
        <v>0</v>
      </c>
      <c r="NJ168" s="5">
        <v>0</v>
      </c>
      <c r="NK168" s="5">
        <v>0</v>
      </c>
      <c r="NL168" s="5">
        <v>0</v>
      </c>
      <c r="NM168" s="5">
        <v>0</v>
      </c>
      <c r="NN168" s="5">
        <v>0</v>
      </c>
      <c r="NO168" s="5">
        <v>0</v>
      </c>
      <c r="NP168" s="5">
        <v>0</v>
      </c>
      <c r="NQ168" s="5">
        <v>0</v>
      </c>
      <c r="NR168" s="5">
        <v>0</v>
      </c>
      <c r="NS168" s="5">
        <v>0</v>
      </c>
      <c r="NT168" s="5">
        <v>0</v>
      </c>
      <c r="NU168" s="5">
        <v>0</v>
      </c>
      <c r="NV168" s="5">
        <v>0</v>
      </c>
      <c r="NW168" s="5">
        <v>0</v>
      </c>
      <c r="NX168" s="5">
        <v>3.3820000000000001</v>
      </c>
      <c r="NY168" s="5">
        <v>0</v>
      </c>
      <c r="NZ168" s="5">
        <v>0</v>
      </c>
      <c r="OA168" s="5">
        <v>0</v>
      </c>
      <c r="OB168" s="5">
        <v>0</v>
      </c>
      <c r="OC168" s="5">
        <v>0</v>
      </c>
      <c r="OD168" s="5">
        <v>0.60599999999999998</v>
      </c>
      <c r="OE168" s="5">
        <v>7.0000000000000007E-2</v>
      </c>
      <c r="OF168" s="5">
        <v>2.0579999999999998</v>
      </c>
      <c r="OG168" s="5">
        <v>0.51400000000000001</v>
      </c>
      <c r="OH168" s="5">
        <v>6.0919999999999996</v>
      </c>
      <c r="OI168" s="5">
        <v>0</v>
      </c>
      <c r="OJ168" s="5">
        <v>0</v>
      </c>
      <c r="OK168" s="5">
        <v>0</v>
      </c>
      <c r="OL168" s="5">
        <v>0</v>
      </c>
      <c r="OM168" s="5">
        <v>1.099</v>
      </c>
      <c r="ON168" s="5">
        <v>0</v>
      </c>
      <c r="OO168" s="5">
        <v>15.106999999999999</v>
      </c>
      <c r="OP168" s="5">
        <v>12.227</v>
      </c>
      <c r="OQ168" s="5">
        <v>5.3120000000000003</v>
      </c>
      <c r="OR168" s="5">
        <v>0</v>
      </c>
      <c r="OS168" s="5">
        <v>19.026</v>
      </c>
      <c r="OT168" s="5">
        <v>0</v>
      </c>
      <c r="OU168" s="5">
        <v>0</v>
      </c>
      <c r="OV168" s="5">
        <v>17.047000000000001</v>
      </c>
      <c r="OW168" s="5">
        <v>11.6</v>
      </c>
      <c r="OX168" s="5">
        <v>0</v>
      </c>
      <c r="OY168" s="5">
        <v>0</v>
      </c>
      <c r="OZ168" s="5">
        <v>15.212999999999999</v>
      </c>
      <c r="PA168" s="5">
        <v>0</v>
      </c>
      <c r="PB168" s="5">
        <v>11.74</v>
      </c>
      <c r="PC168" s="5">
        <v>121.093</v>
      </c>
      <c r="PD168" s="5">
        <v>0</v>
      </c>
      <c r="PE168" s="5">
        <v>0.874</v>
      </c>
      <c r="PF168" s="5">
        <v>3.4060000000000001</v>
      </c>
      <c r="PG168" s="5">
        <v>0</v>
      </c>
      <c r="PH168" s="5">
        <v>0</v>
      </c>
      <c r="PI168" s="5">
        <v>0</v>
      </c>
      <c r="PJ168" s="5">
        <v>0</v>
      </c>
      <c r="PK168" s="5">
        <v>0</v>
      </c>
      <c r="PL168" s="5">
        <v>0</v>
      </c>
      <c r="PM168" s="5">
        <v>0</v>
      </c>
      <c r="PN168" s="5">
        <v>0</v>
      </c>
      <c r="PO168" s="5">
        <v>0</v>
      </c>
      <c r="PP168" s="5">
        <v>0</v>
      </c>
      <c r="PQ168" s="5">
        <v>0</v>
      </c>
      <c r="PR168" s="5">
        <v>0</v>
      </c>
      <c r="PS168" s="5">
        <v>0</v>
      </c>
      <c r="PT168" s="5">
        <v>0</v>
      </c>
      <c r="PU168" s="5">
        <v>0</v>
      </c>
      <c r="PV168" s="5">
        <v>0</v>
      </c>
      <c r="PW168" s="5">
        <v>0</v>
      </c>
      <c r="PX168" s="5">
        <v>0</v>
      </c>
      <c r="PY168" s="5">
        <v>0</v>
      </c>
      <c r="PZ168" s="5">
        <v>0</v>
      </c>
      <c r="QA168" s="5">
        <v>0</v>
      </c>
      <c r="QB168" s="5">
        <v>0</v>
      </c>
      <c r="QC168" s="5">
        <v>0</v>
      </c>
      <c r="QD168" s="5">
        <v>0</v>
      </c>
      <c r="QE168" s="5">
        <v>0</v>
      </c>
      <c r="QF168" s="5">
        <v>0</v>
      </c>
      <c r="QG168" s="5">
        <v>0</v>
      </c>
      <c r="QH168" s="5">
        <v>0</v>
      </c>
      <c r="QI168" s="5">
        <v>4.28</v>
      </c>
      <c r="QJ168" s="5">
        <v>3.3820000000000001</v>
      </c>
      <c r="QK168" s="5">
        <v>0.874</v>
      </c>
      <c r="QL168" s="5">
        <v>3.4060000000000001</v>
      </c>
      <c r="QM168" s="5">
        <v>0</v>
      </c>
      <c r="QN168" s="5">
        <v>0</v>
      </c>
      <c r="QO168" s="5">
        <v>0</v>
      </c>
      <c r="QP168" s="5">
        <v>0.60599999999999998</v>
      </c>
      <c r="QQ168" s="5">
        <v>7.0000000000000007E-2</v>
      </c>
      <c r="QR168" s="5">
        <v>2.0579999999999998</v>
      </c>
      <c r="QS168" s="5">
        <v>0.51400000000000001</v>
      </c>
      <c r="QT168" s="5">
        <v>6.0919999999999996</v>
      </c>
      <c r="QU168" s="5">
        <v>0</v>
      </c>
      <c r="QV168" s="5">
        <v>0</v>
      </c>
      <c r="QW168" s="5">
        <v>0</v>
      </c>
      <c r="QX168" s="5">
        <v>0</v>
      </c>
      <c r="QY168" s="5">
        <v>1.099</v>
      </c>
      <c r="QZ168" s="5">
        <v>0</v>
      </c>
      <c r="RA168" s="5">
        <v>15.106999999999999</v>
      </c>
      <c r="RB168" s="5">
        <v>12.227</v>
      </c>
      <c r="RC168" s="5">
        <v>5.3120000000000003</v>
      </c>
      <c r="RD168" s="5">
        <v>0</v>
      </c>
      <c r="RE168" s="5">
        <v>19.026</v>
      </c>
      <c r="RF168" s="5">
        <v>0</v>
      </c>
      <c r="RG168" s="5">
        <v>0</v>
      </c>
      <c r="RH168" s="5">
        <v>17.047000000000001</v>
      </c>
      <c r="RI168" s="5">
        <v>11.6</v>
      </c>
      <c r="RJ168" s="5">
        <v>0</v>
      </c>
      <c r="RK168" s="5">
        <v>0</v>
      </c>
      <c r="RL168" s="5">
        <v>0</v>
      </c>
      <c r="RM168" s="5">
        <v>15.212999999999999</v>
      </c>
      <c r="RN168" s="5">
        <v>0</v>
      </c>
      <c r="RO168" s="5">
        <v>9.74</v>
      </c>
      <c r="RP168" s="5">
        <v>2</v>
      </c>
      <c r="RQ168" s="5">
        <v>0</v>
      </c>
      <c r="RR168" s="5">
        <v>0</v>
      </c>
      <c r="RS168" s="5">
        <v>0</v>
      </c>
      <c r="RT168" s="5">
        <v>0</v>
      </c>
      <c r="RU168" s="5">
        <v>0</v>
      </c>
      <c r="RV168" s="5">
        <v>0</v>
      </c>
      <c r="RW168" s="5">
        <v>0</v>
      </c>
      <c r="RX168" s="5">
        <v>0</v>
      </c>
      <c r="RY168" s="5">
        <v>0</v>
      </c>
      <c r="RZ168" s="5">
        <v>0</v>
      </c>
      <c r="SA168" s="5">
        <v>0</v>
      </c>
      <c r="SB168" s="5">
        <v>0</v>
      </c>
      <c r="SC168" s="5" t="e">
        <v>#N/A</v>
      </c>
      <c r="SD168" s="5">
        <v>11.74</v>
      </c>
      <c r="SE168" s="5">
        <v>125.373</v>
      </c>
      <c r="SF168" s="5">
        <v>3855.7405880874499</v>
      </c>
      <c r="SG168" s="5">
        <v>2419.6739257478598</v>
      </c>
      <c r="SH168" s="5">
        <v>8412.2942037353896</v>
      </c>
      <c r="SI168" s="5">
        <v>15572.7355726886</v>
      </c>
      <c r="SJ168" s="5">
        <v>13218.337351115901</v>
      </c>
      <c r="SK168" s="5">
        <v>5017.5873688583997</v>
      </c>
      <c r="SL168" s="5">
        <v>59564.356413743801</v>
      </c>
      <c r="SM168" s="5">
        <v>8000.5868196834999</v>
      </c>
      <c r="SN168" s="5">
        <v>1669.7934327519799</v>
      </c>
      <c r="SO168" s="5">
        <v>0</v>
      </c>
      <c r="SP168" s="5">
        <v>116061.312243661</v>
      </c>
      <c r="SQ168" s="5">
        <v>37.065750335570499</v>
      </c>
      <c r="SR168" s="5">
        <v>2.0405122147651</v>
      </c>
      <c r="SS168" s="5">
        <v>1664.10613948932</v>
      </c>
      <c r="ST168" s="5">
        <v>2216.3028690173801</v>
      </c>
      <c r="SU168" s="5">
        <v>3880.40900850669</v>
      </c>
      <c r="SV168" s="5">
        <v>26.790269370921902</v>
      </c>
      <c r="SW168" s="5">
        <v>154.607250823052</v>
      </c>
      <c r="SX168" s="5">
        <v>181.397520193974</v>
      </c>
      <c r="SY168" s="5">
        <v>194.023802338899</v>
      </c>
      <c r="SZ168" s="5">
        <v>4255.8303310395704</v>
      </c>
      <c r="TA168" s="5">
        <v>9243.7923830166492</v>
      </c>
      <c r="TB168" s="5">
        <v>50.341173254490997</v>
      </c>
      <c r="TC168" s="5">
        <v>35</v>
      </c>
      <c r="TD168" s="5">
        <v>4</v>
      </c>
      <c r="TE168" s="5">
        <v>104969</v>
      </c>
      <c r="TF168" s="5">
        <v>4457</v>
      </c>
      <c r="TG168" s="5">
        <v>41000</v>
      </c>
      <c r="TH168" s="5">
        <v>548.66893747200902</v>
      </c>
      <c r="TI168" s="5">
        <v>69.331062527990596</v>
      </c>
      <c r="TJ168" s="5">
        <v>2925</v>
      </c>
      <c r="TK168" s="5">
        <v>739</v>
      </c>
      <c r="TL168" s="5">
        <v>304</v>
      </c>
      <c r="TM168" s="5">
        <v>7130.6151333333401</v>
      </c>
      <c r="TN168" s="5">
        <v>29998</v>
      </c>
      <c r="TO168" s="5">
        <v>1042952.27877489</v>
      </c>
      <c r="TP168" s="5">
        <v>34.6</v>
      </c>
      <c r="TQ168" s="5">
        <v>9.5</v>
      </c>
      <c r="TR168" s="5">
        <v>25940.865198781499</v>
      </c>
      <c r="TS168" s="5">
        <v>17669.701968966401</v>
      </c>
      <c r="TT168" s="5">
        <v>12426.1231745845</v>
      </c>
      <c r="TU168" s="5">
        <v>2579.4927783333301</v>
      </c>
      <c r="TV168" s="5">
        <v>170.559687</v>
      </c>
      <c r="TW168" s="5">
        <v>58786.742807665702</v>
      </c>
      <c r="TX168" s="5">
        <v>36804</v>
      </c>
      <c r="TY168" s="5">
        <v>3</v>
      </c>
      <c r="TZ168" s="5">
        <v>125</v>
      </c>
      <c r="UA168" s="5">
        <v>876</v>
      </c>
      <c r="UB168" s="5">
        <v>124</v>
      </c>
      <c r="UC168" s="5">
        <v>13</v>
      </c>
      <c r="UD168" s="5">
        <v>706</v>
      </c>
      <c r="UE168" s="5">
        <v>73</v>
      </c>
      <c r="UF168" s="5">
        <v>1920</v>
      </c>
      <c r="UG168" s="5">
        <v>0</v>
      </c>
      <c r="UH168" s="5">
        <v>46</v>
      </c>
      <c r="UI168" s="5">
        <v>40</v>
      </c>
      <c r="UJ168" s="5">
        <v>1834</v>
      </c>
      <c r="UK168" s="5">
        <v>1920</v>
      </c>
      <c r="UL168" s="5">
        <v>0</v>
      </c>
      <c r="UM168" s="5">
        <v>58</v>
      </c>
      <c r="UN168" s="5">
        <v>210</v>
      </c>
      <c r="UO168" s="5">
        <v>879</v>
      </c>
      <c r="UP168" s="5">
        <v>773</v>
      </c>
      <c r="UQ168" s="5">
        <v>1920</v>
      </c>
      <c r="UR168" s="5">
        <v>0</v>
      </c>
      <c r="US168" s="5">
        <v>0</v>
      </c>
      <c r="UT168" s="5">
        <v>360</v>
      </c>
      <c r="UU168" s="5">
        <v>260</v>
      </c>
      <c r="UV168" s="5">
        <v>1300</v>
      </c>
      <c r="UW168" s="5">
        <v>1920</v>
      </c>
      <c r="UX168" s="5">
        <v>0</v>
      </c>
      <c r="UY168" s="5">
        <v>15</v>
      </c>
      <c r="UZ168" s="5">
        <v>350</v>
      </c>
      <c r="VA168" s="5">
        <v>17</v>
      </c>
      <c r="VB168" s="5">
        <v>0</v>
      </c>
      <c r="VC168" s="5">
        <v>959</v>
      </c>
      <c r="VD168" s="5">
        <v>465</v>
      </c>
      <c r="VE168" s="5">
        <v>1806</v>
      </c>
      <c r="VF168" s="5">
        <v>31</v>
      </c>
      <c r="VG168" s="5">
        <v>201</v>
      </c>
      <c r="VH168" s="5">
        <v>214</v>
      </c>
      <c r="VI168" s="5">
        <v>1360</v>
      </c>
      <c r="VJ168" s="5">
        <v>1806</v>
      </c>
      <c r="VK168" s="5">
        <v>0</v>
      </c>
      <c r="VL168" s="5">
        <v>46</v>
      </c>
      <c r="VM168" s="5">
        <v>621</v>
      </c>
      <c r="VN168" s="5">
        <v>1089</v>
      </c>
      <c r="VO168" s="5">
        <v>50</v>
      </c>
      <c r="VP168" s="5">
        <v>1806</v>
      </c>
      <c r="VQ168" s="5">
        <v>0</v>
      </c>
      <c r="VR168" s="5">
        <v>52</v>
      </c>
      <c r="VS168" s="5">
        <v>626</v>
      </c>
      <c r="VT168" s="5">
        <v>291</v>
      </c>
      <c r="VU168" s="5">
        <v>837</v>
      </c>
      <c r="VV168" s="5">
        <v>1806</v>
      </c>
      <c r="VW168" s="5">
        <v>0</v>
      </c>
      <c r="VX168" s="5">
        <v>470</v>
      </c>
      <c r="VY168" s="5">
        <v>1796</v>
      </c>
      <c r="VZ168" s="5">
        <v>213</v>
      </c>
      <c r="WA168" s="5">
        <v>551</v>
      </c>
      <c r="WB168" s="5">
        <v>2450</v>
      </c>
      <c r="WC168" s="5">
        <v>4650</v>
      </c>
      <c r="WD168" s="5">
        <v>10130</v>
      </c>
      <c r="WE168" s="5">
        <v>980</v>
      </c>
      <c r="WF168" s="5">
        <v>2040</v>
      </c>
      <c r="WG168" s="5">
        <v>2009</v>
      </c>
      <c r="WH168" s="5">
        <v>5101</v>
      </c>
      <c r="WI168" s="5">
        <v>10130</v>
      </c>
      <c r="WJ168" s="5">
        <v>0</v>
      </c>
      <c r="WK168" s="5">
        <v>742</v>
      </c>
      <c r="WL168" s="5">
        <v>4196</v>
      </c>
      <c r="WM168" s="5">
        <v>5152</v>
      </c>
      <c r="WN168" s="5">
        <v>40</v>
      </c>
      <c r="WO168" s="5">
        <v>10130</v>
      </c>
      <c r="WP168" s="5">
        <v>0</v>
      </c>
      <c r="WQ168" s="5">
        <v>339</v>
      </c>
      <c r="WR168" s="5">
        <v>4971</v>
      </c>
      <c r="WS168" s="5">
        <v>1782</v>
      </c>
      <c r="WT168" s="5">
        <v>3038</v>
      </c>
      <c r="WU168" s="5">
        <v>10130</v>
      </c>
      <c r="WV168" s="5">
        <v>0</v>
      </c>
      <c r="WW168" s="5">
        <v>1841</v>
      </c>
      <c r="WX168" s="5">
        <v>6878</v>
      </c>
      <c r="WY168" s="5">
        <v>215</v>
      </c>
      <c r="WZ168" s="5">
        <v>8370</v>
      </c>
      <c r="XA168" s="5">
        <v>1656</v>
      </c>
      <c r="XB168" s="5">
        <v>18823</v>
      </c>
      <c r="XC168" s="5">
        <v>37783</v>
      </c>
      <c r="XD168" s="5">
        <v>9671</v>
      </c>
      <c r="XE168" s="5">
        <v>11684</v>
      </c>
      <c r="XF168" s="5">
        <v>3624</v>
      </c>
      <c r="XG168" s="5">
        <v>12804</v>
      </c>
      <c r="XH168" s="5">
        <v>37783</v>
      </c>
      <c r="XI168" s="5">
        <v>0</v>
      </c>
      <c r="XJ168" s="5">
        <v>6365</v>
      </c>
      <c r="XK168" s="5">
        <v>18943</v>
      </c>
      <c r="XL168" s="5">
        <v>12475</v>
      </c>
      <c r="XM168" s="5">
        <v>0</v>
      </c>
      <c r="XN168" s="5">
        <v>37783</v>
      </c>
      <c r="XO168" s="5">
        <v>207</v>
      </c>
      <c r="XP168" s="5">
        <v>4736</v>
      </c>
      <c r="XQ168" s="5">
        <v>24222</v>
      </c>
      <c r="XR168" s="5">
        <v>3994</v>
      </c>
      <c r="XS168" s="5">
        <v>4624</v>
      </c>
      <c r="XT168" s="5">
        <v>37783</v>
      </c>
      <c r="XU168" s="5">
        <v>0</v>
      </c>
      <c r="XV168" s="5">
        <v>923</v>
      </c>
      <c r="XW168" s="5">
        <v>1490</v>
      </c>
      <c r="XX168" s="5">
        <v>0</v>
      </c>
      <c r="XY168" s="5">
        <v>28267</v>
      </c>
      <c r="XZ168" s="5">
        <v>0</v>
      </c>
      <c r="YA168" s="5">
        <v>22916</v>
      </c>
      <c r="YB168" s="5">
        <v>53596</v>
      </c>
      <c r="YC168" s="5">
        <v>26273</v>
      </c>
      <c r="YD168" s="5">
        <v>5631</v>
      </c>
      <c r="YE168" s="5">
        <v>19279</v>
      </c>
      <c r="YF168" s="5">
        <v>2413</v>
      </c>
      <c r="YG168" s="5">
        <v>53596</v>
      </c>
      <c r="YH168" s="5">
        <v>0</v>
      </c>
      <c r="YI168" s="5">
        <v>9718</v>
      </c>
      <c r="YJ168" s="5">
        <v>25652</v>
      </c>
      <c r="YK168" s="5">
        <v>18226</v>
      </c>
      <c r="YL168" s="5">
        <v>0</v>
      </c>
      <c r="YM168" s="5">
        <v>53596</v>
      </c>
      <c r="YN168" s="5">
        <v>1434</v>
      </c>
      <c r="YO168" s="5">
        <v>15208</v>
      </c>
      <c r="YP168" s="5">
        <v>25205</v>
      </c>
      <c r="YQ168" s="5">
        <v>6321</v>
      </c>
      <c r="YR168" s="5">
        <v>5428</v>
      </c>
      <c r="YS168" s="5">
        <v>53596</v>
      </c>
      <c r="YT168" s="5">
        <v>0</v>
      </c>
      <c r="YU168" s="5">
        <v>12652</v>
      </c>
      <c r="YV168" s="5">
        <v>0</v>
      </c>
      <c r="YW168" s="5">
        <v>2655</v>
      </c>
      <c r="YX168" s="5">
        <v>449459</v>
      </c>
      <c r="YY168" s="5">
        <v>0</v>
      </c>
      <c r="YZ168" s="5">
        <v>58365</v>
      </c>
      <c r="ZA168" s="5">
        <v>523131</v>
      </c>
      <c r="ZB168" s="5">
        <v>151019</v>
      </c>
      <c r="ZC168" s="5">
        <v>315653</v>
      </c>
      <c r="ZD168" s="5">
        <v>39529</v>
      </c>
      <c r="ZE168" s="5">
        <v>16930</v>
      </c>
      <c r="ZF168" s="5">
        <v>523131</v>
      </c>
      <c r="ZG168" s="5">
        <v>0</v>
      </c>
      <c r="ZH168" s="5">
        <v>139418</v>
      </c>
      <c r="ZI168" s="5">
        <v>246642</v>
      </c>
      <c r="ZJ168" s="5">
        <v>137071</v>
      </c>
      <c r="ZK168" s="5">
        <v>0</v>
      </c>
      <c r="ZL168" s="5">
        <v>523131</v>
      </c>
      <c r="ZM168" s="5">
        <v>9019</v>
      </c>
      <c r="ZN168" s="5">
        <v>295876</v>
      </c>
      <c r="ZO168" s="5">
        <v>184978</v>
      </c>
      <c r="ZP168" s="5">
        <v>28391</v>
      </c>
      <c r="ZQ168" s="5">
        <v>4867</v>
      </c>
      <c r="ZR168" s="5">
        <v>523131</v>
      </c>
      <c r="ZS168" s="5">
        <v>3</v>
      </c>
      <c r="ZT168" s="5">
        <v>16026</v>
      </c>
      <c r="ZU168" s="5">
        <v>11390</v>
      </c>
      <c r="ZV168" s="5">
        <v>3224</v>
      </c>
      <c r="ZW168" s="5">
        <v>486660</v>
      </c>
      <c r="ZX168" s="5">
        <v>5771</v>
      </c>
      <c r="ZY168" s="5">
        <v>105292</v>
      </c>
      <c r="ZZ168" s="5">
        <v>628366</v>
      </c>
      <c r="AAA168" s="5">
        <v>187974</v>
      </c>
      <c r="AAB168" s="5">
        <v>335255</v>
      </c>
      <c r="AAC168" s="5">
        <v>64695</v>
      </c>
      <c r="AAD168" s="5">
        <v>40442</v>
      </c>
      <c r="AAE168" s="5">
        <v>628366</v>
      </c>
      <c r="AAF168" s="5">
        <v>0</v>
      </c>
      <c r="AAG168" s="5">
        <v>156347</v>
      </c>
      <c r="AAH168" s="5">
        <v>296264</v>
      </c>
      <c r="AAI168" s="5">
        <v>174892</v>
      </c>
      <c r="AAJ168" s="5">
        <v>863</v>
      </c>
      <c r="AAK168" s="5">
        <v>628366</v>
      </c>
      <c r="AAL168" s="5">
        <v>10660</v>
      </c>
      <c r="AAM168" s="5">
        <v>316211</v>
      </c>
      <c r="AAN168" s="5">
        <v>240362</v>
      </c>
      <c r="AAO168" s="5">
        <v>41039</v>
      </c>
      <c r="AAP168" s="5">
        <v>20094</v>
      </c>
      <c r="AAQ168" s="5">
        <v>628366</v>
      </c>
      <c r="AAR168" s="5">
        <v>70720</v>
      </c>
      <c r="AAS168" s="5">
        <v>5</v>
      </c>
      <c r="AAT168" s="5">
        <v>28</v>
      </c>
      <c r="AAU168" s="5">
        <v>277</v>
      </c>
      <c r="AAV168" s="5">
        <v>18</v>
      </c>
      <c r="AAW168" s="5">
        <v>1</v>
      </c>
      <c r="AAX168" s="5">
        <v>109</v>
      </c>
      <c r="AAY168" s="5">
        <v>7</v>
      </c>
      <c r="AAZ168" s="5">
        <v>445</v>
      </c>
      <c r="ABA168" s="5">
        <v>0</v>
      </c>
      <c r="ABB168" s="5">
        <v>4</v>
      </c>
      <c r="ABC168" s="5">
        <v>4</v>
      </c>
      <c r="ABD168" s="5">
        <v>437</v>
      </c>
      <c r="ABE168" s="5">
        <v>445</v>
      </c>
      <c r="ABF168" s="5">
        <v>0</v>
      </c>
      <c r="ABG168" s="5">
        <v>4</v>
      </c>
      <c r="ABH168" s="5">
        <v>26</v>
      </c>
      <c r="ABI168" s="5">
        <v>117</v>
      </c>
      <c r="ABJ168" s="5">
        <v>298</v>
      </c>
      <c r="ABK168" s="5">
        <v>445</v>
      </c>
      <c r="ABL168" s="5">
        <v>0</v>
      </c>
      <c r="ABM168" s="5">
        <v>0</v>
      </c>
      <c r="ABN168" s="5">
        <v>46</v>
      </c>
      <c r="ABO168" s="5">
        <v>30</v>
      </c>
      <c r="ABP168" s="5">
        <v>369</v>
      </c>
      <c r="ABQ168" s="5">
        <v>445</v>
      </c>
      <c r="ABR168" s="5">
        <v>0</v>
      </c>
      <c r="ABS168" s="5">
        <v>1</v>
      </c>
      <c r="ABT168" s="5">
        <v>17</v>
      </c>
      <c r="ABU168" s="5">
        <v>1</v>
      </c>
      <c r="ABV168" s="5">
        <v>0</v>
      </c>
      <c r="ABW168" s="5">
        <v>45</v>
      </c>
      <c r="ABX168" s="5">
        <v>20</v>
      </c>
      <c r="ABY168" s="5">
        <v>84</v>
      </c>
      <c r="ABZ168" s="5">
        <v>2</v>
      </c>
      <c r="ACA168" s="5">
        <v>8</v>
      </c>
      <c r="ACB168" s="5">
        <v>9</v>
      </c>
      <c r="ACC168" s="5">
        <v>65</v>
      </c>
      <c r="ACD168" s="5">
        <v>84</v>
      </c>
      <c r="ACE168" s="5">
        <v>0</v>
      </c>
      <c r="ACF168" s="5">
        <v>2</v>
      </c>
      <c r="ACG168" s="5">
        <v>28</v>
      </c>
      <c r="ACH168" s="5">
        <v>51</v>
      </c>
      <c r="ACI168" s="5">
        <v>3</v>
      </c>
      <c r="ACJ168" s="5">
        <v>84</v>
      </c>
      <c r="ACK168" s="5">
        <v>0</v>
      </c>
      <c r="ACL168" s="5">
        <v>2</v>
      </c>
      <c r="ACM168" s="5">
        <v>29</v>
      </c>
      <c r="ACN168" s="5">
        <v>13</v>
      </c>
      <c r="ACO168" s="5">
        <v>40</v>
      </c>
      <c r="ACP168" s="5">
        <v>84</v>
      </c>
      <c r="ACQ168" s="5">
        <v>0</v>
      </c>
      <c r="ACR168" s="5">
        <v>6</v>
      </c>
      <c r="ACS168" s="5">
        <v>30</v>
      </c>
      <c r="ACT168" s="5">
        <v>4</v>
      </c>
      <c r="ACU168" s="5">
        <v>7</v>
      </c>
      <c r="ACV168" s="5">
        <v>45</v>
      </c>
      <c r="ACW168" s="5">
        <v>74</v>
      </c>
      <c r="ACX168" s="5">
        <v>166</v>
      </c>
      <c r="ACY168" s="5">
        <v>14</v>
      </c>
      <c r="ACZ168" s="5">
        <v>30</v>
      </c>
      <c r="ADA168" s="5">
        <v>35</v>
      </c>
      <c r="ADB168" s="5">
        <v>87</v>
      </c>
      <c r="ADC168" s="5">
        <v>166</v>
      </c>
      <c r="ADD168" s="5">
        <v>0</v>
      </c>
      <c r="ADE168" s="5">
        <v>12</v>
      </c>
      <c r="ADF168" s="5">
        <v>66</v>
      </c>
      <c r="ADG168" s="5">
        <v>87</v>
      </c>
      <c r="ADH168" s="5">
        <v>1</v>
      </c>
      <c r="ADI168" s="5">
        <v>166</v>
      </c>
      <c r="ADJ168" s="5">
        <v>0</v>
      </c>
      <c r="ADK168" s="5">
        <v>4</v>
      </c>
      <c r="ADL168" s="5">
        <v>73</v>
      </c>
      <c r="ADM168" s="5">
        <v>35</v>
      </c>
      <c r="ADN168" s="5">
        <v>54</v>
      </c>
      <c r="ADO168" s="5">
        <v>166</v>
      </c>
      <c r="ADP168" s="5">
        <v>0</v>
      </c>
      <c r="ADQ168" s="5">
        <v>7</v>
      </c>
      <c r="ADR168" s="5">
        <v>27</v>
      </c>
      <c r="ADS168" s="5">
        <v>1</v>
      </c>
      <c r="ADT168" s="5">
        <v>32</v>
      </c>
      <c r="ADU168" s="5">
        <v>6</v>
      </c>
      <c r="ADV168" s="5">
        <v>61</v>
      </c>
      <c r="ADW168" s="5">
        <v>134</v>
      </c>
      <c r="ADX168" s="5">
        <v>33</v>
      </c>
      <c r="ADY168" s="5">
        <v>40</v>
      </c>
      <c r="ADZ168" s="5">
        <v>13</v>
      </c>
      <c r="AEA168" s="5">
        <v>48</v>
      </c>
      <c r="AEB168" s="5">
        <v>134</v>
      </c>
      <c r="AEC168" s="5">
        <v>0</v>
      </c>
      <c r="AED168" s="5">
        <v>21</v>
      </c>
      <c r="AEE168" s="5">
        <v>68</v>
      </c>
      <c r="AEF168" s="5">
        <v>45</v>
      </c>
      <c r="AEG168" s="5">
        <v>0</v>
      </c>
      <c r="AEH168" s="5">
        <v>134</v>
      </c>
      <c r="AEI168" s="5">
        <v>1</v>
      </c>
      <c r="AEJ168" s="5">
        <v>18</v>
      </c>
      <c r="AEK168" s="5">
        <v>83</v>
      </c>
      <c r="AEL168" s="5">
        <v>13</v>
      </c>
      <c r="AEM168" s="5">
        <v>19</v>
      </c>
      <c r="AEN168" s="5">
        <v>134</v>
      </c>
      <c r="AEO168" s="5">
        <v>0</v>
      </c>
      <c r="AEP168" s="5">
        <v>1</v>
      </c>
      <c r="AEQ168" s="5">
        <v>1</v>
      </c>
      <c r="AER168" s="5">
        <v>0</v>
      </c>
      <c r="AES168" s="5">
        <v>29</v>
      </c>
      <c r="AET168" s="5">
        <v>0</v>
      </c>
      <c r="AEU168" s="5">
        <v>23</v>
      </c>
      <c r="AEV168" s="5">
        <v>54</v>
      </c>
      <c r="AEW168" s="5">
        <v>26</v>
      </c>
      <c r="AEX168" s="5">
        <v>7</v>
      </c>
      <c r="AEY168" s="5">
        <v>19</v>
      </c>
      <c r="AEZ168" s="5">
        <v>2</v>
      </c>
      <c r="AFA168" s="5">
        <v>54</v>
      </c>
      <c r="AFB168" s="5">
        <v>0</v>
      </c>
      <c r="AFC168" s="5">
        <v>9</v>
      </c>
      <c r="AFD168" s="5">
        <v>26</v>
      </c>
      <c r="AFE168" s="5">
        <v>19</v>
      </c>
      <c r="AFF168" s="5">
        <v>0</v>
      </c>
      <c r="AFG168" s="5">
        <v>54</v>
      </c>
      <c r="AFH168" s="5">
        <v>1</v>
      </c>
      <c r="AFI168" s="5">
        <v>15</v>
      </c>
      <c r="AFJ168" s="5">
        <v>26</v>
      </c>
      <c r="AFK168" s="5">
        <v>6</v>
      </c>
      <c r="AFL168" s="5">
        <v>6</v>
      </c>
      <c r="AFM168" s="5">
        <v>54</v>
      </c>
      <c r="AFN168" s="5">
        <v>0</v>
      </c>
      <c r="AFO168" s="5">
        <v>2</v>
      </c>
      <c r="AFP168" s="5">
        <v>0</v>
      </c>
      <c r="AFQ168" s="5">
        <v>1</v>
      </c>
      <c r="AFR168" s="5">
        <v>43</v>
      </c>
      <c r="AFS168" s="5">
        <v>0</v>
      </c>
      <c r="AFT168" s="5">
        <v>17</v>
      </c>
      <c r="AFU168" s="5">
        <v>63</v>
      </c>
      <c r="AFV168" s="5">
        <v>25</v>
      </c>
      <c r="AFW168" s="5">
        <v>19</v>
      </c>
      <c r="AFX168" s="5">
        <v>15</v>
      </c>
      <c r="AFY168" s="5">
        <v>4</v>
      </c>
      <c r="AFZ168" s="5">
        <v>63</v>
      </c>
      <c r="AGA168" s="5">
        <v>0</v>
      </c>
      <c r="AGB168" s="5">
        <v>18</v>
      </c>
      <c r="AGC168" s="5">
        <v>23</v>
      </c>
      <c r="AGD168" s="5">
        <v>22</v>
      </c>
      <c r="AGE168" s="5">
        <v>0</v>
      </c>
      <c r="AGF168" s="5">
        <v>63</v>
      </c>
      <c r="AGG168" s="5">
        <v>4</v>
      </c>
      <c r="AGH168" s="5">
        <v>23</v>
      </c>
      <c r="AGI168" s="5">
        <v>27</v>
      </c>
      <c r="AGJ168" s="5">
        <v>6</v>
      </c>
      <c r="AGK168" s="5">
        <v>3</v>
      </c>
      <c r="AGL168" s="5">
        <v>63</v>
      </c>
      <c r="AGM168" s="5">
        <v>5</v>
      </c>
      <c r="AGN168" s="5">
        <v>45</v>
      </c>
      <c r="AGO168" s="5">
        <v>352</v>
      </c>
      <c r="AGP168" s="5">
        <v>25</v>
      </c>
      <c r="AGQ168" s="5">
        <v>112</v>
      </c>
      <c r="AGR168" s="5">
        <v>205</v>
      </c>
      <c r="AGS168" s="5">
        <v>202</v>
      </c>
      <c r="AGT168" s="5">
        <v>946</v>
      </c>
      <c r="AGU168" s="5">
        <v>100</v>
      </c>
      <c r="AGV168" s="5">
        <v>108</v>
      </c>
      <c r="AGW168" s="5">
        <v>95</v>
      </c>
      <c r="AGX168" s="5">
        <v>643</v>
      </c>
      <c r="AGY168" s="5">
        <v>946</v>
      </c>
      <c r="AGZ168" s="5">
        <v>0</v>
      </c>
      <c r="AHA168" s="5">
        <v>66</v>
      </c>
      <c r="AHB168" s="5">
        <v>237</v>
      </c>
      <c r="AHC168" s="5">
        <v>341</v>
      </c>
      <c r="AHD168" s="5">
        <v>302</v>
      </c>
      <c r="AHE168" s="5">
        <v>946</v>
      </c>
      <c r="AHF168" s="5">
        <v>6</v>
      </c>
      <c r="AHG168" s="5">
        <v>62</v>
      </c>
      <c r="AHH168" s="5">
        <v>284</v>
      </c>
      <c r="AHI168" s="5">
        <v>103</v>
      </c>
      <c r="AHJ168" s="5">
        <v>491</v>
      </c>
      <c r="AHK168" s="5">
        <v>946</v>
      </c>
      <c r="AHL168" s="5">
        <v>10422.459000000001</v>
      </c>
      <c r="AHM168" s="5">
        <v>301.42161141141997</v>
      </c>
      <c r="AHN168" s="5">
        <v>700.74732269095898</v>
      </c>
      <c r="AHO168" s="5">
        <v>1682.56547675709</v>
      </c>
      <c r="AHP168" s="5">
        <v>0</v>
      </c>
      <c r="AHQ168" s="5">
        <v>0</v>
      </c>
      <c r="AHR168" s="5">
        <v>0</v>
      </c>
      <c r="AHS168" s="5">
        <v>320.247882680553</v>
      </c>
      <c r="AHT168" s="5">
        <v>0</v>
      </c>
      <c r="AHU168" s="5">
        <v>216.31024398311999</v>
      </c>
      <c r="AHV168" s="5">
        <v>235.46118547367001</v>
      </c>
      <c r="AHW168" s="5">
        <v>5.5172468706671998</v>
      </c>
      <c r="AHX168" s="5">
        <v>240.97843234433799</v>
      </c>
      <c r="AHY168" s="5">
        <v>0.73018035884215104</v>
      </c>
      <c r="AHZ168" s="5">
        <v>123.84541270314899</v>
      </c>
      <c r="AIA168" s="5">
        <v>3.6287979946062499</v>
      </c>
      <c r="AIB168" s="5">
        <v>127.474210697755</v>
      </c>
      <c r="AIC168" s="5">
        <v>0</v>
      </c>
      <c r="AID168" s="5">
        <v>1818.5921043056701</v>
      </c>
      <c r="AIE168" s="5">
        <v>350.88012980114098</v>
      </c>
      <c r="AIF168" s="5">
        <v>2169.47223410681</v>
      </c>
      <c r="AIG168" s="5">
        <v>36517913.741077699</v>
      </c>
      <c r="AIH168" s="5">
        <v>0</v>
      </c>
      <c r="AII168" s="5">
        <v>0</v>
      </c>
      <c r="AIJ168" s="5">
        <v>5443.0058883033998</v>
      </c>
      <c r="AIK168" s="5">
        <v>5443.0058883033998</v>
      </c>
      <c r="AIL168" s="5">
        <v>0</v>
      </c>
      <c r="AIM168" s="5">
        <v>0.51052694403154597</v>
      </c>
      <c r="AIN168" s="5">
        <v>0</v>
      </c>
      <c r="AIO168" s="5">
        <v>0</v>
      </c>
      <c r="AIP168" s="5">
        <v>0.18124977015063001</v>
      </c>
      <c r="AIQ168" s="5">
        <v>0.79585504036293697</v>
      </c>
      <c r="AIR168" s="5">
        <v>0</v>
      </c>
      <c r="AIS168" s="5" t="s">
        <v>2286</v>
      </c>
      <c r="AIT168" s="5">
        <v>0</v>
      </c>
      <c r="AIU168" s="5">
        <v>0</v>
      </c>
      <c r="AIV168" s="5">
        <v>0.97710481051356601</v>
      </c>
      <c r="AIW168" s="5">
        <v>0</v>
      </c>
      <c r="AIX168" s="5">
        <v>0</v>
      </c>
      <c r="AIY168" s="5">
        <v>0</v>
      </c>
      <c r="AIZ168" s="5">
        <v>0.97710481051356601</v>
      </c>
      <c r="AJA168" s="5">
        <v>0</v>
      </c>
      <c r="AJB168" s="5">
        <v>0.97710481051356601</v>
      </c>
      <c r="AJC168" s="5">
        <v>0</v>
      </c>
      <c r="AJD168" s="5">
        <v>2.30563855959096E-3</v>
      </c>
      <c r="AJE168" s="5">
        <v>1.7558476401168598E-2</v>
      </c>
      <c r="AJF168" s="5">
        <v>3.0310745256735198E-3</v>
      </c>
      <c r="AJG168" s="5">
        <v>0</v>
      </c>
      <c r="AJH168" s="5" t="s">
        <v>2286</v>
      </c>
      <c r="AJI168" s="5">
        <v>0</v>
      </c>
      <c r="AJJ168" s="5">
        <v>0</v>
      </c>
      <c r="AJK168" s="5">
        <v>2.2895189486433098E-2</v>
      </c>
      <c r="AJL168" s="5">
        <v>0</v>
      </c>
      <c r="AJM168" s="5">
        <v>0</v>
      </c>
      <c r="AJN168" s="5">
        <v>0</v>
      </c>
      <c r="AJO168" s="5">
        <v>2.2895189486433098E-2</v>
      </c>
      <c r="AJP168" s="5">
        <v>0</v>
      </c>
      <c r="AJQ168" s="5">
        <v>2.2895189486433098E-2</v>
      </c>
      <c r="AJR168" s="5">
        <v>423129.19629292999</v>
      </c>
      <c r="AJS168" s="5">
        <v>271109.74912878999</v>
      </c>
      <c r="AJT168" s="5">
        <v>694238.94542172004</v>
      </c>
      <c r="AJU168" s="5">
        <v>138.226</v>
      </c>
      <c r="AJV168" s="5">
        <v>2297.9507145739499</v>
      </c>
      <c r="AJW168" s="5">
        <v>0</v>
      </c>
      <c r="AJX168" s="5">
        <v>0</v>
      </c>
      <c r="AJY168" s="5">
        <v>64</v>
      </c>
      <c r="AJZ168" s="5">
        <v>150</v>
      </c>
      <c r="AKA168" s="5">
        <v>1873.6679999999999</v>
      </c>
      <c r="AKB168" s="5">
        <v>12175832</v>
      </c>
      <c r="AKC168" s="5">
        <v>19.150858774421302</v>
      </c>
      <c r="AKD168" s="5">
        <v>45.0080696984379</v>
      </c>
      <c r="AKE168" s="5">
        <v>19.832952701051699</v>
      </c>
      <c r="AKF168" s="5">
        <v>83.991881173910997</v>
      </c>
      <c r="AKG168" s="5">
        <v>8.5023662837044807</v>
      </c>
      <c r="AKH168" s="5">
        <v>14.96773197049</v>
      </c>
      <c r="AKI168" s="5">
        <v>7.7580847896840996</v>
      </c>
      <c r="AKJ168" s="5">
        <v>31.228183043878602</v>
      </c>
      <c r="AKK168" s="5">
        <v>345.57642170324698</v>
      </c>
      <c r="AKL168" s="5">
        <v>811.61235272497004</v>
      </c>
      <c r="AKM168" s="5">
        <v>358.56136507914403</v>
      </c>
      <c r="AKN168" s="5">
        <v>1515.75013950736</v>
      </c>
      <c r="AKO168" s="5">
        <v>105.924170228489</v>
      </c>
      <c r="AKP168" s="5">
        <v>177.81255433000601</v>
      </c>
      <c r="AKQ168" s="5">
        <v>96.426856144735098</v>
      </c>
      <c r="AKR168" s="5">
        <v>380.16358070323002</v>
      </c>
      <c r="AKS168" s="5">
        <v>2.1291032741238598</v>
      </c>
      <c r="AKT168" s="5">
        <v>0</v>
      </c>
      <c r="AKU168" s="5">
        <v>0</v>
      </c>
      <c r="AKV168" s="5">
        <v>2.1291032741238598</v>
      </c>
      <c r="AKW168" s="5">
        <v>0</v>
      </c>
      <c r="AKX168" s="5">
        <v>0</v>
      </c>
      <c r="AKY168" s="5">
        <v>0</v>
      </c>
      <c r="AKZ168" s="5">
        <v>0</v>
      </c>
      <c r="ALA168" s="5">
        <v>0.86342342093011004</v>
      </c>
      <c r="ALB168" s="5">
        <v>1.1392725461395501</v>
      </c>
      <c r="ALC168" s="5">
        <v>0</v>
      </c>
      <c r="ALD168" s="5">
        <v>2.00269596706966</v>
      </c>
      <c r="ALE168" s="5">
        <v>3.9385394333489998</v>
      </c>
      <c r="ALF168" s="5">
        <v>5.7270983651353804</v>
      </c>
      <c r="ALG168" s="5">
        <v>2.4997795570543501E-2</v>
      </c>
      <c r="ALH168" s="5">
        <v>9.6906355940549194</v>
      </c>
      <c r="ALI168" s="5">
        <v>0</v>
      </c>
      <c r="ALJ168" s="5">
        <v>0</v>
      </c>
      <c r="ALK168" s="5">
        <v>0</v>
      </c>
      <c r="ALL168" s="5">
        <v>0</v>
      </c>
      <c r="ALM168" s="5">
        <v>64.158928472859202</v>
      </c>
      <c r="ALN168" s="5">
        <v>103.82483387496269</v>
      </c>
      <c r="ALO168" s="5">
        <v>23.470098254194482</v>
      </c>
      <c r="ALP168" s="5">
        <v>283.73672455849498</v>
      </c>
      <c r="ALQ168" s="5">
        <v>2.1291032741238598</v>
      </c>
      <c r="ALR168" s="5">
        <v>0</v>
      </c>
      <c r="ALS168" s="5">
        <v>2.00269596706966</v>
      </c>
      <c r="ALT168" s="5">
        <v>9.6656377984843793</v>
      </c>
      <c r="ALU168" s="5">
        <v>0</v>
      </c>
      <c r="ALV168" s="5">
        <v>39.165749654045101</v>
      </c>
      <c r="ALW168" s="5">
        <v>0</v>
      </c>
      <c r="ALX168" s="5">
        <v>39.165749654045101</v>
      </c>
      <c r="ALY168" s="5">
        <v>0</v>
      </c>
      <c r="ALZ168" s="5">
        <v>0</v>
      </c>
      <c r="AMA168" s="5">
        <v>0</v>
      </c>
      <c r="AMB168" s="5">
        <v>0</v>
      </c>
      <c r="AMC168" s="5">
        <v>39.165749654045101</v>
      </c>
      <c r="AMD168" s="5">
        <v>4.21376512523128</v>
      </c>
      <c r="AME168" s="5">
        <v>0</v>
      </c>
      <c r="AMF168" s="5">
        <v>4.2317449487944296</v>
      </c>
      <c r="AMG168" s="5">
        <v>0</v>
      </c>
      <c r="AMH168" s="5">
        <v>-1.7979823563154099E-2</v>
      </c>
      <c r="AMI168" s="5">
        <v>4.21376512523128</v>
      </c>
      <c r="AMJ168" s="5">
        <v>0</v>
      </c>
      <c r="AMK168" s="5" t="s">
        <v>2286</v>
      </c>
      <c r="AML168" s="5" t="s">
        <v>2286</v>
      </c>
      <c r="AMM168" s="5" t="s">
        <v>2286</v>
      </c>
      <c r="AMN168" s="5" t="s">
        <v>2286</v>
      </c>
      <c r="AMO168" s="5" t="s">
        <v>2286</v>
      </c>
      <c r="AMP168" s="5" t="s">
        <v>2286</v>
      </c>
      <c r="AMQ168" s="5" t="s">
        <v>2286</v>
      </c>
      <c r="AMR168" s="5" t="s">
        <v>2286</v>
      </c>
      <c r="AMS168" s="5">
        <v>1</v>
      </c>
    </row>
    <row r="169" spans="1:1033">
      <c r="A169" s="40" t="s">
        <v>2265</v>
      </c>
      <c r="B169" s="41" t="s">
        <v>2257</v>
      </c>
      <c r="C169" s="41" t="s">
        <v>7</v>
      </c>
      <c r="D169" s="4" t="s">
        <v>2286</v>
      </c>
      <c r="E169" s="4" t="s">
        <v>2286</v>
      </c>
      <c r="F169" s="4" t="s">
        <v>2286</v>
      </c>
      <c r="G169" s="4" t="s">
        <v>2286</v>
      </c>
      <c r="H169" s="4" t="s">
        <v>2286</v>
      </c>
      <c r="I169" s="4" t="s">
        <v>2286</v>
      </c>
      <c r="J169" s="4" t="s">
        <v>2286</v>
      </c>
      <c r="K169" s="4" t="s">
        <v>2286</v>
      </c>
      <c r="L169" s="4" t="s">
        <v>2286</v>
      </c>
      <c r="M169" s="4" t="s">
        <v>2286</v>
      </c>
      <c r="N169" s="4" t="s">
        <v>2286</v>
      </c>
      <c r="O169" s="4" t="s">
        <v>2286</v>
      </c>
      <c r="P169" s="4" t="s">
        <v>2286</v>
      </c>
      <c r="Q169" s="4" t="s">
        <v>2286</v>
      </c>
      <c r="R169" s="4" t="s">
        <v>2286</v>
      </c>
      <c r="S169" s="4" t="s">
        <v>2286</v>
      </c>
      <c r="T169" s="4" t="s">
        <v>2286</v>
      </c>
      <c r="U169" s="4" t="s">
        <v>2286</v>
      </c>
      <c r="V169" s="4" t="s">
        <v>2286</v>
      </c>
      <c r="W169" s="4" t="s">
        <v>2286</v>
      </c>
      <c r="X169" s="4" t="s">
        <v>2286</v>
      </c>
      <c r="Y169" s="4" t="s">
        <v>2286</v>
      </c>
      <c r="Z169" s="4" t="s">
        <v>2286</v>
      </c>
      <c r="AA169" s="4" t="s">
        <v>2286</v>
      </c>
      <c r="AB169" s="4" t="s">
        <v>2286</v>
      </c>
      <c r="AC169" s="4" t="s">
        <v>2286</v>
      </c>
      <c r="AD169" s="4" t="s">
        <v>2286</v>
      </c>
      <c r="AE169" s="4" t="s">
        <v>2286</v>
      </c>
      <c r="AF169" s="4" t="s">
        <v>2286</v>
      </c>
      <c r="AG169" s="4" t="s">
        <v>2286</v>
      </c>
      <c r="AH169" s="4" t="s">
        <v>2286</v>
      </c>
      <c r="AI169" s="4" t="s">
        <v>2286</v>
      </c>
      <c r="AJ169" s="4" t="s">
        <v>2286</v>
      </c>
      <c r="AK169" s="4" t="s">
        <v>2286</v>
      </c>
      <c r="AL169" s="4" t="s">
        <v>2286</v>
      </c>
      <c r="AM169" s="4" t="s">
        <v>2286</v>
      </c>
      <c r="AN169" s="4" t="s">
        <v>2286</v>
      </c>
      <c r="AO169" s="4" t="s">
        <v>2286</v>
      </c>
      <c r="AP169" s="4" t="s">
        <v>2286</v>
      </c>
      <c r="AQ169" s="4" t="s">
        <v>2286</v>
      </c>
      <c r="AR169" s="4" t="s">
        <v>2286</v>
      </c>
      <c r="AS169" s="4" t="s">
        <v>2286</v>
      </c>
      <c r="AT169" s="4" t="s">
        <v>2286</v>
      </c>
      <c r="AU169" s="4" t="s">
        <v>2286</v>
      </c>
      <c r="AV169" s="4" t="s">
        <v>2286</v>
      </c>
      <c r="AW169" s="4" t="s">
        <v>2286</v>
      </c>
      <c r="AX169" s="4" t="s">
        <v>2286</v>
      </c>
      <c r="AY169" s="4" t="s">
        <v>2286</v>
      </c>
      <c r="AZ169" s="4" t="s">
        <v>2286</v>
      </c>
      <c r="BA169" s="4" t="s">
        <v>2286</v>
      </c>
      <c r="BB169" s="4" t="s">
        <v>2286</v>
      </c>
      <c r="BC169" s="4" t="s">
        <v>2286</v>
      </c>
      <c r="BD169" s="4" t="s">
        <v>2286</v>
      </c>
      <c r="BE169" s="4" t="s">
        <v>2286</v>
      </c>
      <c r="BF169" s="4" t="s">
        <v>2286</v>
      </c>
      <c r="BG169" s="4" t="s">
        <v>2286</v>
      </c>
      <c r="BH169" s="4" t="s">
        <v>2286</v>
      </c>
      <c r="BI169" s="4" t="s">
        <v>2286</v>
      </c>
      <c r="BJ169" s="4" t="s">
        <v>2286</v>
      </c>
      <c r="BK169" s="4" t="s">
        <v>2286</v>
      </c>
      <c r="BL169" s="4" t="s">
        <v>2286</v>
      </c>
      <c r="BM169" s="4" t="s">
        <v>2286</v>
      </c>
      <c r="BN169" s="4" t="s">
        <v>2286</v>
      </c>
      <c r="BO169" s="4" t="s">
        <v>2286</v>
      </c>
      <c r="BP169" s="4" t="s">
        <v>2286</v>
      </c>
      <c r="BQ169" s="4" t="s">
        <v>2286</v>
      </c>
      <c r="BR169" s="4" t="s">
        <v>2286</v>
      </c>
      <c r="BS169" s="4" t="s">
        <v>2286</v>
      </c>
      <c r="BT169" s="4" t="s">
        <v>2286</v>
      </c>
      <c r="BU169" s="4" t="s">
        <v>2286</v>
      </c>
      <c r="BV169" s="4" t="s">
        <v>2286</v>
      </c>
      <c r="BW169" s="4" t="s">
        <v>2286</v>
      </c>
      <c r="BX169" s="4" t="s">
        <v>2286</v>
      </c>
      <c r="BY169" s="4" t="s">
        <v>2286</v>
      </c>
      <c r="BZ169" s="4" t="s">
        <v>2286</v>
      </c>
      <c r="CA169" s="4" t="s">
        <v>2286</v>
      </c>
      <c r="CB169" s="4" t="s">
        <v>2286</v>
      </c>
      <c r="CC169" s="4" t="s">
        <v>2286</v>
      </c>
      <c r="CD169" s="4" t="s">
        <v>2286</v>
      </c>
      <c r="CE169" s="4" t="s">
        <v>2286</v>
      </c>
      <c r="CF169" s="4" t="s">
        <v>2286</v>
      </c>
      <c r="CG169" s="4" t="s">
        <v>2286</v>
      </c>
      <c r="CH169" s="4" t="s">
        <v>2286</v>
      </c>
      <c r="CI169" s="4" t="s">
        <v>2286</v>
      </c>
      <c r="CJ169" s="4" t="s">
        <v>2286</v>
      </c>
      <c r="CK169" s="4" t="s">
        <v>2286</v>
      </c>
      <c r="CL169" s="4" t="s">
        <v>2286</v>
      </c>
      <c r="CM169" s="4" t="s">
        <v>2286</v>
      </c>
      <c r="CN169" s="4" t="s">
        <v>2286</v>
      </c>
      <c r="CO169" s="4" t="s">
        <v>2286</v>
      </c>
      <c r="CP169" s="4" t="s">
        <v>2286</v>
      </c>
      <c r="CQ169" s="4" t="s">
        <v>2286</v>
      </c>
      <c r="CR169" s="4" t="s">
        <v>2286</v>
      </c>
      <c r="CS169" s="4" t="s">
        <v>2286</v>
      </c>
      <c r="CT169" s="4" t="s">
        <v>2286</v>
      </c>
      <c r="CU169" s="4" t="s">
        <v>2286</v>
      </c>
      <c r="CV169" s="4" t="s">
        <v>2286</v>
      </c>
      <c r="CW169" s="4" t="s">
        <v>2286</v>
      </c>
      <c r="CX169" s="4" t="s">
        <v>2286</v>
      </c>
      <c r="CY169" s="4" t="s">
        <v>2286</v>
      </c>
      <c r="CZ169" s="4" t="s">
        <v>2286</v>
      </c>
      <c r="DA169" s="4" t="s">
        <v>2286</v>
      </c>
      <c r="DB169" s="4" t="s">
        <v>2286</v>
      </c>
      <c r="DC169" s="4" t="s">
        <v>2286</v>
      </c>
      <c r="DD169" s="4" t="s">
        <v>2286</v>
      </c>
      <c r="DE169" s="4" t="s">
        <v>2286</v>
      </c>
      <c r="DF169" s="4" t="s">
        <v>2286</v>
      </c>
      <c r="DG169" s="4" t="s">
        <v>2286</v>
      </c>
      <c r="DH169" s="4" t="s">
        <v>2286</v>
      </c>
      <c r="DI169" s="4" t="s">
        <v>2286</v>
      </c>
      <c r="DJ169" s="4" t="s">
        <v>2286</v>
      </c>
      <c r="DK169" s="4" t="s">
        <v>2286</v>
      </c>
      <c r="DL169" s="4" t="s">
        <v>2286</v>
      </c>
      <c r="DM169" s="4" t="s">
        <v>2286</v>
      </c>
      <c r="DN169" s="4" t="s">
        <v>2286</v>
      </c>
      <c r="DO169" s="4" t="s">
        <v>2286</v>
      </c>
      <c r="DP169" s="4" t="s">
        <v>2286</v>
      </c>
      <c r="DQ169" s="4" t="s">
        <v>2286</v>
      </c>
      <c r="DR169" s="4" t="s">
        <v>2286</v>
      </c>
      <c r="DS169" s="4" t="s">
        <v>2286</v>
      </c>
      <c r="DT169" s="4" t="s">
        <v>2286</v>
      </c>
      <c r="DU169" s="4" t="s">
        <v>2286</v>
      </c>
      <c r="DV169" s="4" t="s">
        <v>2286</v>
      </c>
      <c r="DW169" s="4" t="s">
        <v>2286</v>
      </c>
      <c r="DX169" s="4" t="s">
        <v>2286</v>
      </c>
      <c r="DY169" s="4" t="s">
        <v>2286</v>
      </c>
      <c r="DZ169" s="4" t="s">
        <v>2286</v>
      </c>
      <c r="EA169" s="4" t="s">
        <v>2286</v>
      </c>
      <c r="EB169" s="4" t="s">
        <v>2286</v>
      </c>
      <c r="EC169" s="4" t="s">
        <v>2286</v>
      </c>
      <c r="ED169" s="4" t="s">
        <v>2286</v>
      </c>
      <c r="EE169" s="4" t="s">
        <v>2286</v>
      </c>
      <c r="EF169" s="4" t="s">
        <v>2286</v>
      </c>
      <c r="EG169" s="4" t="s">
        <v>2286</v>
      </c>
      <c r="EH169" s="4" t="s">
        <v>2286</v>
      </c>
      <c r="EI169" s="4" t="s">
        <v>2286</v>
      </c>
      <c r="EJ169" s="4" t="s">
        <v>2286</v>
      </c>
      <c r="EK169" s="4" t="s">
        <v>2286</v>
      </c>
      <c r="EL169" s="4" t="s">
        <v>2286</v>
      </c>
      <c r="EM169" s="4" t="s">
        <v>2286</v>
      </c>
      <c r="EN169" s="4" t="s">
        <v>2286</v>
      </c>
      <c r="EO169" s="4" t="s">
        <v>2286</v>
      </c>
      <c r="EP169" s="4" t="s">
        <v>2286</v>
      </c>
      <c r="EQ169" s="4" t="s">
        <v>2286</v>
      </c>
      <c r="ER169" s="4" t="s">
        <v>2286</v>
      </c>
      <c r="ES169" s="4" t="s">
        <v>2286</v>
      </c>
      <c r="ET169" s="4" t="s">
        <v>2286</v>
      </c>
      <c r="EU169" s="4" t="s">
        <v>2286</v>
      </c>
      <c r="EV169" s="4" t="s">
        <v>2286</v>
      </c>
      <c r="EW169" s="4" t="s">
        <v>2286</v>
      </c>
      <c r="EX169" s="4" t="s">
        <v>2286</v>
      </c>
      <c r="EY169" s="4" t="s">
        <v>2286</v>
      </c>
      <c r="EZ169" s="4" t="s">
        <v>2286</v>
      </c>
      <c r="FA169" s="4" t="s">
        <v>2286</v>
      </c>
      <c r="FB169" s="4" t="s">
        <v>2286</v>
      </c>
      <c r="FC169" s="4" t="s">
        <v>2286</v>
      </c>
      <c r="FD169" s="4" t="s">
        <v>2286</v>
      </c>
      <c r="FE169" s="4" t="s">
        <v>2286</v>
      </c>
      <c r="FF169" s="4" t="s">
        <v>2286</v>
      </c>
      <c r="FG169" s="4" t="s">
        <v>2286</v>
      </c>
      <c r="FH169" s="4" t="s">
        <v>2286</v>
      </c>
      <c r="FI169" s="4" t="s">
        <v>2286</v>
      </c>
      <c r="FJ169" s="4" t="s">
        <v>2286</v>
      </c>
      <c r="FK169" s="4" t="s">
        <v>2286</v>
      </c>
      <c r="FL169" s="4" t="s">
        <v>2286</v>
      </c>
      <c r="FM169" s="4" t="s">
        <v>2286</v>
      </c>
      <c r="FN169" s="4" t="s">
        <v>2286</v>
      </c>
      <c r="FO169" s="4" t="s">
        <v>2286</v>
      </c>
      <c r="FP169" s="4" t="s">
        <v>2286</v>
      </c>
      <c r="FQ169" s="4" t="s">
        <v>2286</v>
      </c>
      <c r="FR169" s="4" t="s">
        <v>2286</v>
      </c>
      <c r="FS169" s="4" t="s">
        <v>2286</v>
      </c>
      <c r="FT169" s="4" t="s">
        <v>2286</v>
      </c>
      <c r="FU169" s="4" t="s">
        <v>2286</v>
      </c>
      <c r="FV169" s="4" t="s">
        <v>2286</v>
      </c>
      <c r="FW169" s="4" t="s">
        <v>2286</v>
      </c>
      <c r="FX169" s="4" t="s">
        <v>2286</v>
      </c>
      <c r="FY169" s="4" t="s">
        <v>2286</v>
      </c>
      <c r="FZ169" s="4" t="s">
        <v>2286</v>
      </c>
      <c r="GA169" s="4" t="s">
        <v>2286</v>
      </c>
      <c r="GB169" s="4" t="s">
        <v>2286</v>
      </c>
      <c r="GC169" s="4" t="s">
        <v>2286</v>
      </c>
      <c r="GD169" s="4" t="s">
        <v>2286</v>
      </c>
      <c r="GE169" s="4" t="s">
        <v>2286</v>
      </c>
      <c r="GF169" s="4" t="s">
        <v>2286</v>
      </c>
      <c r="GG169" s="4" t="s">
        <v>2286</v>
      </c>
      <c r="GH169" s="4" t="s">
        <v>2286</v>
      </c>
      <c r="GI169" s="4" t="s">
        <v>2286</v>
      </c>
      <c r="GJ169" s="4" t="s">
        <v>2286</v>
      </c>
      <c r="GK169" s="4" t="s">
        <v>2286</v>
      </c>
      <c r="GL169" s="4" t="s">
        <v>2286</v>
      </c>
      <c r="GM169" s="4" t="s">
        <v>2286</v>
      </c>
      <c r="GN169" s="4" t="s">
        <v>2286</v>
      </c>
      <c r="GO169" s="4" t="s">
        <v>2286</v>
      </c>
      <c r="GP169" s="4" t="s">
        <v>2286</v>
      </c>
      <c r="GQ169" s="4" t="s">
        <v>2286</v>
      </c>
      <c r="GR169" s="4" t="s">
        <v>2286</v>
      </c>
      <c r="GS169" s="4" t="s">
        <v>2286</v>
      </c>
      <c r="GT169" s="4" t="s">
        <v>2286</v>
      </c>
      <c r="GU169" s="4" t="s">
        <v>2286</v>
      </c>
      <c r="GV169" s="4" t="s">
        <v>2286</v>
      </c>
      <c r="GW169" s="4" t="s">
        <v>2286</v>
      </c>
      <c r="GX169" s="4" t="s">
        <v>2286</v>
      </c>
      <c r="GY169" s="4" t="s">
        <v>2286</v>
      </c>
      <c r="GZ169" s="4" t="s">
        <v>2286</v>
      </c>
      <c r="HA169" s="4" t="s">
        <v>2286</v>
      </c>
      <c r="HB169" s="4" t="s">
        <v>2286</v>
      </c>
      <c r="HC169" s="4" t="s">
        <v>2286</v>
      </c>
      <c r="HD169" s="4" t="s">
        <v>2286</v>
      </c>
      <c r="HE169" s="4" t="s">
        <v>2286</v>
      </c>
      <c r="HF169" s="4" t="s">
        <v>2286</v>
      </c>
      <c r="HG169" s="4" t="s">
        <v>2286</v>
      </c>
      <c r="HH169" s="4" t="s">
        <v>2286</v>
      </c>
      <c r="HI169" s="4" t="s">
        <v>2286</v>
      </c>
      <c r="HJ169" s="4" t="s">
        <v>2286</v>
      </c>
      <c r="HK169" s="4" t="s">
        <v>2286</v>
      </c>
      <c r="HL169" s="4" t="s">
        <v>2286</v>
      </c>
      <c r="HM169" s="4" t="s">
        <v>2286</v>
      </c>
      <c r="HN169" s="4" t="s">
        <v>2286</v>
      </c>
      <c r="HO169" s="4" t="s">
        <v>2286</v>
      </c>
      <c r="HP169" s="4" t="s">
        <v>2286</v>
      </c>
      <c r="HQ169" s="4" t="s">
        <v>2286</v>
      </c>
      <c r="HR169" s="4" t="s">
        <v>2286</v>
      </c>
      <c r="HS169" s="4" t="s">
        <v>2286</v>
      </c>
      <c r="HT169" s="4" t="s">
        <v>2286</v>
      </c>
      <c r="HU169" s="4" t="s">
        <v>2286</v>
      </c>
      <c r="HV169" s="4" t="s">
        <v>2286</v>
      </c>
      <c r="HW169" s="4" t="s">
        <v>2286</v>
      </c>
      <c r="HX169" s="4" t="s">
        <v>2286</v>
      </c>
      <c r="HY169" s="4" t="s">
        <v>2286</v>
      </c>
      <c r="HZ169" s="4" t="s">
        <v>2286</v>
      </c>
      <c r="IA169" s="4" t="s">
        <v>2286</v>
      </c>
      <c r="IB169" s="4" t="s">
        <v>2286</v>
      </c>
      <c r="IC169" s="4" t="s">
        <v>2286</v>
      </c>
      <c r="ID169" s="4" t="s">
        <v>2286</v>
      </c>
      <c r="IE169" s="4" t="s">
        <v>2286</v>
      </c>
      <c r="IF169" s="4" t="s">
        <v>2286</v>
      </c>
      <c r="IG169" s="4" t="s">
        <v>2286</v>
      </c>
      <c r="IH169" s="4" t="s">
        <v>2286</v>
      </c>
      <c r="II169" s="4" t="s">
        <v>2286</v>
      </c>
      <c r="IJ169" s="4" t="s">
        <v>2286</v>
      </c>
      <c r="IK169" s="4" t="s">
        <v>2286</v>
      </c>
      <c r="IL169" s="4" t="s">
        <v>2286</v>
      </c>
      <c r="IM169" s="4" t="s">
        <v>2286</v>
      </c>
      <c r="IN169" s="4" t="s">
        <v>2286</v>
      </c>
      <c r="IO169" s="4" t="s">
        <v>2286</v>
      </c>
      <c r="IP169" s="4" t="s">
        <v>2286</v>
      </c>
      <c r="IQ169" s="4" t="s">
        <v>2286</v>
      </c>
      <c r="IR169" s="4" t="s">
        <v>2286</v>
      </c>
      <c r="IS169" s="4" t="s">
        <v>2286</v>
      </c>
      <c r="IT169" s="4" t="s">
        <v>2286</v>
      </c>
      <c r="IU169" s="4" t="s">
        <v>2286</v>
      </c>
      <c r="IV169" s="4" t="s">
        <v>2286</v>
      </c>
      <c r="IW169" s="4" t="s">
        <v>2286</v>
      </c>
      <c r="IX169" s="4" t="s">
        <v>2286</v>
      </c>
      <c r="IY169" s="4" t="s">
        <v>2286</v>
      </c>
      <c r="IZ169" s="4" t="s">
        <v>2286</v>
      </c>
      <c r="JA169" s="4" t="s">
        <v>2286</v>
      </c>
      <c r="JB169" s="4" t="s">
        <v>2286</v>
      </c>
      <c r="JC169" s="4" t="s">
        <v>2286</v>
      </c>
      <c r="JD169" s="4" t="s">
        <v>2286</v>
      </c>
      <c r="JE169" s="4" t="s">
        <v>2286</v>
      </c>
      <c r="JF169" s="4" t="s">
        <v>2286</v>
      </c>
      <c r="JG169" s="4" t="s">
        <v>2286</v>
      </c>
      <c r="JH169" s="4" t="s">
        <v>2286</v>
      </c>
      <c r="JI169" s="4" t="s">
        <v>2286</v>
      </c>
      <c r="JJ169" s="4" t="s">
        <v>2286</v>
      </c>
      <c r="JK169" s="4" t="s">
        <v>2286</v>
      </c>
      <c r="JL169" s="4" t="s">
        <v>2286</v>
      </c>
      <c r="JM169" s="4" t="s">
        <v>2286</v>
      </c>
      <c r="JN169" s="4" t="s">
        <v>2286</v>
      </c>
      <c r="JO169" s="4" t="s">
        <v>2286</v>
      </c>
      <c r="JP169" s="4" t="s">
        <v>2286</v>
      </c>
      <c r="JQ169" s="4" t="s">
        <v>2286</v>
      </c>
      <c r="JR169" s="4" t="s">
        <v>2286</v>
      </c>
      <c r="JS169" s="4" t="s">
        <v>2286</v>
      </c>
      <c r="JT169" s="4" t="s">
        <v>2286</v>
      </c>
      <c r="JU169" s="4" t="s">
        <v>2286</v>
      </c>
      <c r="JV169" s="4" t="s">
        <v>2286</v>
      </c>
      <c r="JW169" s="4" t="s">
        <v>2286</v>
      </c>
      <c r="JX169" s="4" t="s">
        <v>2286</v>
      </c>
      <c r="JY169" s="4" t="s">
        <v>2286</v>
      </c>
      <c r="JZ169" s="4" t="s">
        <v>2286</v>
      </c>
      <c r="KA169" s="4" t="s">
        <v>2286</v>
      </c>
      <c r="KB169" s="4" t="s">
        <v>2286</v>
      </c>
      <c r="KC169" s="4" t="s">
        <v>2286</v>
      </c>
      <c r="KD169" s="4" t="s">
        <v>2286</v>
      </c>
      <c r="KE169" s="4" t="s">
        <v>2286</v>
      </c>
      <c r="KF169" s="4" t="s">
        <v>2286</v>
      </c>
      <c r="KG169" s="4" t="s">
        <v>2286</v>
      </c>
      <c r="KH169" s="4" t="s">
        <v>2286</v>
      </c>
      <c r="KI169" s="4" t="s">
        <v>2286</v>
      </c>
      <c r="KJ169" s="4" t="s">
        <v>2286</v>
      </c>
      <c r="KK169" s="4" t="s">
        <v>2286</v>
      </c>
      <c r="KL169" s="4" t="s">
        <v>2286</v>
      </c>
      <c r="KM169" s="4" t="s">
        <v>2286</v>
      </c>
      <c r="KN169" s="4" t="s">
        <v>2286</v>
      </c>
      <c r="KO169" s="4" t="s">
        <v>2286</v>
      </c>
      <c r="KP169" s="4" t="s">
        <v>2286</v>
      </c>
      <c r="KQ169" s="4" t="s">
        <v>2286</v>
      </c>
      <c r="KR169" s="4" t="s">
        <v>2286</v>
      </c>
      <c r="KS169" s="4" t="s">
        <v>2286</v>
      </c>
      <c r="KT169" s="4" t="s">
        <v>2286</v>
      </c>
      <c r="KU169" s="4" t="s">
        <v>2286</v>
      </c>
      <c r="KV169" s="4" t="s">
        <v>2286</v>
      </c>
      <c r="KW169" s="4" t="s">
        <v>2286</v>
      </c>
      <c r="KX169" s="4" t="s">
        <v>2286</v>
      </c>
      <c r="KY169" s="4" t="s">
        <v>2286</v>
      </c>
      <c r="KZ169" s="4" t="s">
        <v>2286</v>
      </c>
      <c r="LA169" s="4" t="s">
        <v>2286</v>
      </c>
      <c r="LB169" s="4" t="s">
        <v>2286</v>
      </c>
      <c r="LC169" s="4" t="s">
        <v>2286</v>
      </c>
      <c r="LD169" s="4" t="s">
        <v>2286</v>
      </c>
      <c r="LE169" s="4" t="s">
        <v>2286</v>
      </c>
      <c r="LF169" s="4" t="s">
        <v>2286</v>
      </c>
      <c r="LG169" s="4" t="s">
        <v>2286</v>
      </c>
      <c r="LH169" s="4" t="s">
        <v>2286</v>
      </c>
      <c r="LI169" s="4" t="s">
        <v>2286</v>
      </c>
      <c r="LJ169" s="4" t="s">
        <v>2286</v>
      </c>
      <c r="LK169" s="4" t="s">
        <v>2286</v>
      </c>
      <c r="LL169" s="4" t="s">
        <v>2286</v>
      </c>
      <c r="LM169" s="4" t="s">
        <v>2286</v>
      </c>
      <c r="LN169" s="4" t="s">
        <v>2286</v>
      </c>
      <c r="LO169" s="4" t="s">
        <v>2286</v>
      </c>
      <c r="LP169" s="4" t="s">
        <v>2286</v>
      </c>
      <c r="LQ169" s="4" t="s">
        <v>2286</v>
      </c>
      <c r="LR169" s="4" t="s">
        <v>2286</v>
      </c>
      <c r="LS169" s="4" t="s">
        <v>2286</v>
      </c>
      <c r="LT169" s="4" t="s">
        <v>2286</v>
      </c>
      <c r="LU169" s="4" t="s">
        <v>2286</v>
      </c>
      <c r="LV169" s="4" t="s">
        <v>2286</v>
      </c>
      <c r="LW169" s="4" t="s">
        <v>2286</v>
      </c>
      <c r="LX169" s="4" t="s">
        <v>2286</v>
      </c>
      <c r="LY169" s="4" t="s">
        <v>2286</v>
      </c>
      <c r="LZ169" s="4" t="s">
        <v>2286</v>
      </c>
      <c r="MA169" s="4" t="s">
        <v>2286</v>
      </c>
      <c r="MB169" s="4" t="s">
        <v>2286</v>
      </c>
      <c r="MC169" s="4" t="s">
        <v>2286</v>
      </c>
      <c r="MD169" s="4" t="s">
        <v>2286</v>
      </c>
      <c r="ME169" s="4" t="s">
        <v>2286</v>
      </c>
      <c r="MF169" s="4" t="s">
        <v>2286</v>
      </c>
      <c r="MG169" s="4" t="s">
        <v>2286</v>
      </c>
      <c r="MH169" s="4" t="s">
        <v>2286</v>
      </c>
      <c r="MI169" s="4" t="s">
        <v>2286</v>
      </c>
      <c r="MJ169" s="4" t="s">
        <v>2286</v>
      </c>
      <c r="MK169" s="4" t="s">
        <v>2286</v>
      </c>
      <c r="ML169" s="4" t="s">
        <v>2286</v>
      </c>
      <c r="MM169" s="4" t="s">
        <v>2286</v>
      </c>
      <c r="MN169" s="4" t="s">
        <v>2286</v>
      </c>
      <c r="MO169" s="4" t="s">
        <v>2286</v>
      </c>
      <c r="MP169" s="4" t="s">
        <v>2286</v>
      </c>
      <c r="MQ169" s="4" t="s">
        <v>2286</v>
      </c>
      <c r="MR169" s="4" t="s">
        <v>2286</v>
      </c>
      <c r="MS169" s="4" t="s">
        <v>2286</v>
      </c>
      <c r="MT169" s="4" t="s">
        <v>2286</v>
      </c>
      <c r="MU169" s="4" t="s">
        <v>2286</v>
      </c>
      <c r="MV169" s="4" t="s">
        <v>2286</v>
      </c>
      <c r="MW169" s="4" t="s">
        <v>2286</v>
      </c>
      <c r="MX169" s="4" t="s">
        <v>2286</v>
      </c>
      <c r="MY169" s="4" t="s">
        <v>2286</v>
      </c>
      <c r="MZ169" s="4" t="s">
        <v>2286</v>
      </c>
      <c r="NA169" s="4" t="s">
        <v>2286</v>
      </c>
      <c r="NB169" s="4" t="s">
        <v>2286</v>
      </c>
      <c r="NC169" s="4" t="s">
        <v>2286</v>
      </c>
      <c r="ND169" s="4" t="s">
        <v>2286</v>
      </c>
      <c r="NE169" s="4" t="s">
        <v>2286</v>
      </c>
      <c r="NF169" s="4" t="s">
        <v>2286</v>
      </c>
      <c r="NG169" s="4" t="s">
        <v>2286</v>
      </c>
      <c r="NH169" s="4" t="s">
        <v>2286</v>
      </c>
      <c r="NI169" s="4" t="s">
        <v>2286</v>
      </c>
      <c r="NJ169" s="4" t="s">
        <v>2286</v>
      </c>
      <c r="NK169" s="4" t="s">
        <v>2286</v>
      </c>
      <c r="NL169" s="4" t="s">
        <v>2286</v>
      </c>
      <c r="NM169" s="4" t="s">
        <v>2286</v>
      </c>
      <c r="NN169" s="4" t="s">
        <v>2286</v>
      </c>
      <c r="NO169" s="4" t="s">
        <v>2286</v>
      </c>
      <c r="NP169" s="4" t="s">
        <v>2286</v>
      </c>
      <c r="NQ169" s="4" t="s">
        <v>2286</v>
      </c>
      <c r="NR169" s="4" t="s">
        <v>2286</v>
      </c>
      <c r="NS169" s="4" t="s">
        <v>2286</v>
      </c>
      <c r="NT169" s="4" t="s">
        <v>2286</v>
      </c>
      <c r="NU169" s="4" t="s">
        <v>2286</v>
      </c>
      <c r="NV169" s="4" t="s">
        <v>2286</v>
      </c>
      <c r="NW169" s="4" t="s">
        <v>2286</v>
      </c>
      <c r="NX169" s="4" t="s">
        <v>2286</v>
      </c>
      <c r="NY169" s="4" t="s">
        <v>2286</v>
      </c>
      <c r="NZ169" s="4" t="s">
        <v>2286</v>
      </c>
      <c r="OA169" s="4" t="s">
        <v>2286</v>
      </c>
      <c r="OB169" s="4" t="s">
        <v>2286</v>
      </c>
      <c r="OC169" s="4" t="s">
        <v>2286</v>
      </c>
      <c r="OD169" s="4" t="s">
        <v>2286</v>
      </c>
      <c r="OE169" s="4" t="s">
        <v>2286</v>
      </c>
      <c r="OF169" s="4" t="s">
        <v>2286</v>
      </c>
      <c r="OG169" s="4" t="s">
        <v>2286</v>
      </c>
      <c r="OH169" s="4" t="s">
        <v>2286</v>
      </c>
      <c r="OI169" s="4" t="s">
        <v>2286</v>
      </c>
      <c r="OJ169" s="4" t="s">
        <v>2286</v>
      </c>
      <c r="OK169" s="4" t="s">
        <v>2286</v>
      </c>
      <c r="OL169" s="4" t="s">
        <v>2286</v>
      </c>
      <c r="OM169" s="4" t="s">
        <v>2286</v>
      </c>
      <c r="ON169" s="4" t="s">
        <v>2286</v>
      </c>
      <c r="OO169" s="4" t="s">
        <v>2286</v>
      </c>
      <c r="OP169" s="4" t="s">
        <v>2286</v>
      </c>
      <c r="OQ169" s="4" t="s">
        <v>2286</v>
      </c>
      <c r="OR169" s="4" t="s">
        <v>2286</v>
      </c>
      <c r="OS169" s="4" t="s">
        <v>2286</v>
      </c>
      <c r="OT169" s="4" t="s">
        <v>2286</v>
      </c>
      <c r="OU169" s="4" t="s">
        <v>2286</v>
      </c>
      <c r="OV169" s="4" t="s">
        <v>2286</v>
      </c>
      <c r="OW169" s="4" t="s">
        <v>2286</v>
      </c>
      <c r="OX169" s="4" t="s">
        <v>2286</v>
      </c>
      <c r="OY169" s="4" t="s">
        <v>2286</v>
      </c>
      <c r="OZ169" s="4" t="s">
        <v>2286</v>
      </c>
      <c r="PA169" s="4" t="s">
        <v>2286</v>
      </c>
      <c r="PB169" s="4" t="s">
        <v>2286</v>
      </c>
      <c r="PC169" s="4" t="s">
        <v>2286</v>
      </c>
      <c r="PD169" s="4" t="s">
        <v>2286</v>
      </c>
      <c r="PE169" s="4" t="s">
        <v>2286</v>
      </c>
      <c r="PF169" s="4" t="s">
        <v>2286</v>
      </c>
      <c r="PG169" s="4" t="s">
        <v>2286</v>
      </c>
      <c r="PH169" s="4" t="s">
        <v>2286</v>
      </c>
      <c r="PI169" s="4" t="s">
        <v>2286</v>
      </c>
      <c r="PJ169" s="4" t="s">
        <v>2286</v>
      </c>
      <c r="PK169" s="4" t="s">
        <v>2286</v>
      </c>
      <c r="PL169" s="4" t="s">
        <v>2286</v>
      </c>
      <c r="PM169" s="4" t="s">
        <v>2286</v>
      </c>
      <c r="PN169" s="4" t="s">
        <v>2286</v>
      </c>
      <c r="PO169" s="4" t="s">
        <v>2286</v>
      </c>
      <c r="PP169" s="4" t="s">
        <v>2286</v>
      </c>
      <c r="PQ169" s="4" t="s">
        <v>2286</v>
      </c>
      <c r="PR169" s="4" t="s">
        <v>2286</v>
      </c>
      <c r="PS169" s="4" t="s">
        <v>2286</v>
      </c>
      <c r="PT169" s="4" t="s">
        <v>2286</v>
      </c>
      <c r="PU169" s="4" t="s">
        <v>2286</v>
      </c>
      <c r="PV169" s="4" t="s">
        <v>2286</v>
      </c>
      <c r="PW169" s="4" t="s">
        <v>2286</v>
      </c>
      <c r="PX169" s="4" t="s">
        <v>2286</v>
      </c>
      <c r="PY169" s="4" t="s">
        <v>2286</v>
      </c>
      <c r="PZ169" s="4" t="s">
        <v>2286</v>
      </c>
      <c r="QA169" s="4" t="s">
        <v>2286</v>
      </c>
      <c r="QB169" s="4" t="s">
        <v>2286</v>
      </c>
      <c r="QC169" s="4" t="s">
        <v>2286</v>
      </c>
      <c r="QD169" s="4" t="s">
        <v>2286</v>
      </c>
      <c r="QE169" s="4" t="s">
        <v>2286</v>
      </c>
      <c r="QF169" s="4" t="s">
        <v>2286</v>
      </c>
      <c r="QG169" s="4" t="s">
        <v>2286</v>
      </c>
      <c r="QH169" s="4" t="s">
        <v>2286</v>
      </c>
      <c r="QI169" s="4" t="s">
        <v>2286</v>
      </c>
      <c r="QJ169" s="4" t="s">
        <v>2286</v>
      </c>
      <c r="QK169" s="4" t="s">
        <v>2286</v>
      </c>
      <c r="QL169" s="4" t="s">
        <v>2286</v>
      </c>
      <c r="QM169" s="4" t="s">
        <v>2286</v>
      </c>
      <c r="QN169" s="4" t="s">
        <v>2286</v>
      </c>
      <c r="QO169" s="4" t="s">
        <v>2286</v>
      </c>
      <c r="QP169" s="4" t="s">
        <v>2286</v>
      </c>
      <c r="QQ169" s="4" t="s">
        <v>2286</v>
      </c>
      <c r="QR169" s="4" t="s">
        <v>2286</v>
      </c>
      <c r="QS169" s="4" t="s">
        <v>2286</v>
      </c>
      <c r="QT169" s="4" t="s">
        <v>2286</v>
      </c>
      <c r="QU169" s="4" t="s">
        <v>2286</v>
      </c>
      <c r="QV169" s="4" t="s">
        <v>2286</v>
      </c>
      <c r="QW169" s="4" t="s">
        <v>2286</v>
      </c>
      <c r="QX169" s="4" t="s">
        <v>2286</v>
      </c>
      <c r="QY169" s="4" t="s">
        <v>2286</v>
      </c>
      <c r="QZ169" s="4" t="s">
        <v>2286</v>
      </c>
      <c r="RA169" s="4" t="s">
        <v>2286</v>
      </c>
      <c r="RB169" s="4" t="s">
        <v>2286</v>
      </c>
      <c r="RC169" s="4" t="s">
        <v>2286</v>
      </c>
      <c r="RD169" s="4" t="s">
        <v>2286</v>
      </c>
      <c r="RE169" s="4" t="s">
        <v>2286</v>
      </c>
      <c r="RF169" s="4" t="s">
        <v>2286</v>
      </c>
      <c r="RG169" s="4" t="s">
        <v>2286</v>
      </c>
      <c r="RH169" s="4" t="s">
        <v>2286</v>
      </c>
      <c r="RI169" s="4" t="s">
        <v>2286</v>
      </c>
      <c r="RJ169" s="4" t="s">
        <v>2286</v>
      </c>
      <c r="RK169" s="4" t="s">
        <v>2286</v>
      </c>
      <c r="RL169" s="4" t="s">
        <v>2286</v>
      </c>
      <c r="RM169" s="4" t="s">
        <v>2286</v>
      </c>
      <c r="RN169" s="4" t="s">
        <v>2286</v>
      </c>
      <c r="RO169" s="4" t="s">
        <v>2286</v>
      </c>
      <c r="RP169" s="4" t="s">
        <v>2286</v>
      </c>
      <c r="RQ169" s="4" t="s">
        <v>2286</v>
      </c>
      <c r="RR169" s="4" t="s">
        <v>2286</v>
      </c>
      <c r="RS169" s="4" t="s">
        <v>2286</v>
      </c>
      <c r="RT169" s="4" t="s">
        <v>2286</v>
      </c>
      <c r="RU169" s="4" t="s">
        <v>2286</v>
      </c>
      <c r="RV169" s="4" t="s">
        <v>2286</v>
      </c>
      <c r="RW169" s="4" t="s">
        <v>2286</v>
      </c>
      <c r="RX169" s="4" t="s">
        <v>2286</v>
      </c>
      <c r="RY169" s="4" t="s">
        <v>2286</v>
      </c>
      <c r="RZ169" s="4" t="s">
        <v>2286</v>
      </c>
      <c r="SA169" s="4" t="s">
        <v>2286</v>
      </c>
      <c r="SB169" s="4" t="s">
        <v>2286</v>
      </c>
      <c r="SC169" s="4" t="s">
        <v>2286</v>
      </c>
      <c r="SD169" s="4" t="s">
        <v>2286</v>
      </c>
      <c r="SE169" s="4" t="s">
        <v>2286</v>
      </c>
      <c r="SF169" s="4" t="s">
        <v>2286</v>
      </c>
      <c r="SG169" s="4" t="s">
        <v>2286</v>
      </c>
      <c r="SH169" s="4" t="s">
        <v>2286</v>
      </c>
      <c r="SI169" s="4" t="s">
        <v>2286</v>
      </c>
      <c r="SJ169" s="4" t="s">
        <v>2286</v>
      </c>
      <c r="SK169" s="4" t="s">
        <v>2286</v>
      </c>
      <c r="SL169" s="4" t="s">
        <v>2286</v>
      </c>
      <c r="SM169" s="4" t="s">
        <v>2286</v>
      </c>
      <c r="SN169" s="4" t="s">
        <v>2286</v>
      </c>
      <c r="SO169" s="4" t="s">
        <v>2286</v>
      </c>
      <c r="SP169" s="4" t="s">
        <v>2286</v>
      </c>
      <c r="SQ169" s="4" t="s">
        <v>2286</v>
      </c>
      <c r="SR169" s="4" t="s">
        <v>2286</v>
      </c>
      <c r="SS169" s="4" t="s">
        <v>2286</v>
      </c>
      <c r="ST169" s="4" t="s">
        <v>2286</v>
      </c>
      <c r="SU169" s="4" t="s">
        <v>2286</v>
      </c>
      <c r="SV169" s="4" t="s">
        <v>2286</v>
      </c>
      <c r="SW169" s="4" t="s">
        <v>2286</v>
      </c>
      <c r="SX169" s="4" t="s">
        <v>2286</v>
      </c>
      <c r="SY169" s="4" t="s">
        <v>2286</v>
      </c>
      <c r="SZ169" s="4" t="s">
        <v>2286</v>
      </c>
      <c r="TA169" s="4" t="s">
        <v>2286</v>
      </c>
      <c r="TB169" s="4" t="s">
        <v>2286</v>
      </c>
      <c r="TC169" s="4" t="s">
        <v>2286</v>
      </c>
      <c r="TD169" s="4" t="s">
        <v>2286</v>
      </c>
      <c r="TE169" s="4" t="s">
        <v>2286</v>
      </c>
      <c r="TF169" s="4" t="s">
        <v>2286</v>
      </c>
      <c r="TG169" s="4" t="s">
        <v>2286</v>
      </c>
      <c r="TH169" s="4" t="s">
        <v>2286</v>
      </c>
      <c r="TI169" s="4" t="s">
        <v>2286</v>
      </c>
      <c r="TJ169" s="4" t="s">
        <v>2286</v>
      </c>
      <c r="TK169" s="4" t="s">
        <v>2286</v>
      </c>
      <c r="TL169" s="4" t="s">
        <v>2286</v>
      </c>
      <c r="TM169" s="4" t="s">
        <v>2286</v>
      </c>
      <c r="TN169" s="4" t="s">
        <v>2286</v>
      </c>
      <c r="TO169" s="4" t="s">
        <v>2286</v>
      </c>
      <c r="TP169" s="4" t="s">
        <v>2286</v>
      </c>
      <c r="TQ169" s="4" t="s">
        <v>2286</v>
      </c>
      <c r="TR169" s="4" t="s">
        <v>2286</v>
      </c>
      <c r="TS169" s="4" t="s">
        <v>2286</v>
      </c>
      <c r="TT169" s="4" t="s">
        <v>2286</v>
      </c>
      <c r="TU169" s="4" t="s">
        <v>2286</v>
      </c>
      <c r="TV169" s="4" t="s">
        <v>2286</v>
      </c>
      <c r="TW169" s="4" t="s">
        <v>2286</v>
      </c>
      <c r="TX169" s="4" t="s">
        <v>2286</v>
      </c>
      <c r="TY169" s="4" t="s">
        <v>2286</v>
      </c>
      <c r="TZ169" s="4" t="s">
        <v>2286</v>
      </c>
      <c r="UA169" s="4" t="s">
        <v>2286</v>
      </c>
      <c r="UB169" s="4" t="s">
        <v>2286</v>
      </c>
      <c r="UC169" s="4" t="s">
        <v>2286</v>
      </c>
      <c r="UD169" s="4" t="s">
        <v>2286</v>
      </c>
      <c r="UE169" s="4" t="s">
        <v>2286</v>
      </c>
      <c r="UF169" s="4" t="s">
        <v>2286</v>
      </c>
      <c r="UG169" s="4" t="s">
        <v>2286</v>
      </c>
      <c r="UH169" s="4" t="s">
        <v>2286</v>
      </c>
      <c r="UI169" s="4" t="s">
        <v>2286</v>
      </c>
      <c r="UJ169" s="4" t="s">
        <v>2286</v>
      </c>
      <c r="UK169" s="4" t="s">
        <v>2286</v>
      </c>
      <c r="UL169" s="4" t="s">
        <v>2286</v>
      </c>
      <c r="UM169" s="4" t="s">
        <v>2286</v>
      </c>
      <c r="UN169" s="4" t="s">
        <v>2286</v>
      </c>
      <c r="UO169" s="4" t="s">
        <v>2286</v>
      </c>
      <c r="UP169" s="4" t="s">
        <v>2286</v>
      </c>
      <c r="UQ169" s="4" t="s">
        <v>2286</v>
      </c>
      <c r="UR169" s="4" t="s">
        <v>2286</v>
      </c>
      <c r="US169" s="4" t="s">
        <v>2286</v>
      </c>
      <c r="UT169" s="4" t="s">
        <v>2286</v>
      </c>
      <c r="UU169" s="4" t="s">
        <v>2286</v>
      </c>
      <c r="UV169" s="4" t="s">
        <v>2286</v>
      </c>
      <c r="UW169" s="4" t="s">
        <v>2286</v>
      </c>
      <c r="UX169" s="4" t="s">
        <v>2286</v>
      </c>
      <c r="UY169" s="4" t="s">
        <v>2286</v>
      </c>
      <c r="UZ169" s="4" t="s">
        <v>2286</v>
      </c>
      <c r="VA169" s="4" t="s">
        <v>2286</v>
      </c>
      <c r="VB169" s="4" t="s">
        <v>2286</v>
      </c>
      <c r="VC169" s="4" t="s">
        <v>2286</v>
      </c>
      <c r="VD169" s="4" t="s">
        <v>2286</v>
      </c>
      <c r="VE169" s="4" t="s">
        <v>2286</v>
      </c>
      <c r="VF169" s="4" t="s">
        <v>2286</v>
      </c>
      <c r="VG169" s="4" t="s">
        <v>2286</v>
      </c>
      <c r="VH169" s="4" t="s">
        <v>2286</v>
      </c>
      <c r="VI169" s="4" t="s">
        <v>2286</v>
      </c>
      <c r="VJ169" s="4" t="s">
        <v>2286</v>
      </c>
      <c r="VK169" s="4" t="s">
        <v>2286</v>
      </c>
      <c r="VL169" s="4" t="s">
        <v>2286</v>
      </c>
      <c r="VM169" s="4" t="s">
        <v>2286</v>
      </c>
      <c r="VN169" s="4" t="s">
        <v>2286</v>
      </c>
      <c r="VO169" s="4" t="s">
        <v>2286</v>
      </c>
      <c r="VP169" s="4" t="s">
        <v>2286</v>
      </c>
      <c r="VQ169" s="4" t="s">
        <v>2286</v>
      </c>
      <c r="VR169" s="4" t="s">
        <v>2286</v>
      </c>
      <c r="VS169" s="4" t="s">
        <v>2286</v>
      </c>
      <c r="VT169" s="4" t="s">
        <v>2286</v>
      </c>
      <c r="VU169" s="4" t="s">
        <v>2286</v>
      </c>
      <c r="VV169" s="4" t="s">
        <v>2286</v>
      </c>
      <c r="VW169" s="4" t="s">
        <v>2286</v>
      </c>
      <c r="VX169" s="4" t="s">
        <v>2286</v>
      </c>
      <c r="VY169" s="4" t="s">
        <v>2286</v>
      </c>
      <c r="VZ169" s="4" t="s">
        <v>2286</v>
      </c>
      <c r="WA169" s="4" t="s">
        <v>2286</v>
      </c>
      <c r="WB169" s="4" t="s">
        <v>2286</v>
      </c>
      <c r="WC169" s="4" t="s">
        <v>2286</v>
      </c>
      <c r="WD169" s="4" t="s">
        <v>2286</v>
      </c>
      <c r="WE169" s="4" t="s">
        <v>2286</v>
      </c>
      <c r="WF169" s="4" t="s">
        <v>2286</v>
      </c>
      <c r="WG169" s="4" t="s">
        <v>2286</v>
      </c>
      <c r="WH169" s="4" t="s">
        <v>2286</v>
      </c>
      <c r="WI169" s="4" t="s">
        <v>2286</v>
      </c>
      <c r="WJ169" s="4" t="s">
        <v>2286</v>
      </c>
      <c r="WK169" s="4" t="s">
        <v>2286</v>
      </c>
      <c r="WL169" s="4" t="s">
        <v>2286</v>
      </c>
      <c r="WM169" s="4" t="s">
        <v>2286</v>
      </c>
      <c r="WN169" s="4" t="s">
        <v>2286</v>
      </c>
      <c r="WO169" s="4" t="s">
        <v>2286</v>
      </c>
      <c r="WP169" s="4" t="s">
        <v>2286</v>
      </c>
      <c r="WQ169" s="4" t="s">
        <v>2286</v>
      </c>
      <c r="WR169" s="4" t="s">
        <v>2286</v>
      </c>
      <c r="WS169" s="4" t="s">
        <v>2286</v>
      </c>
      <c r="WT169" s="4" t="s">
        <v>2286</v>
      </c>
      <c r="WU169" s="4" t="s">
        <v>2286</v>
      </c>
      <c r="WV169" s="4" t="s">
        <v>2286</v>
      </c>
      <c r="WW169" s="4" t="s">
        <v>2286</v>
      </c>
      <c r="WX169" s="4" t="s">
        <v>2286</v>
      </c>
      <c r="WY169" s="4" t="s">
        <v>2286</v>
      </c>
      <c r="WZ169" s="4" t="s">
        <v>2286</v>
      </c>
      <c r="XA169" s="4" t="s">
        <v>2286</v>
      </c>
      <c r="XB169" s="4" t="s">
        <v>2286</v>
      </c>
      <c r="XC169" s="4" t="s">
        <v>2286</v>
      </c>
      <c r="XD169" s="4" t="s">
        <v>2286</v>
      </c>
      <c r="XE169" s="4" t="s">
        <v>2286</v>
      </c>
      <c r="XF169" s="4" t="s">
        <v>2286</v>
      </c>
      <c r="XG169" s="4" t="s">
        <v>2286</v>
      </c>
      <c r="XH169" s="4" t="s">
        <v>2286</v>
      </c>
      <c r="XI169" s="4" t="s">
        <v>2286</v>
      </c>
      <c r="XJ169" s="4" t="s">
        <v>2286</v>
      </c>
      <c r="XK169" s="4" t="s">
        <v>2286</v>
      </c>
      <c r="XL169" s="4" t="s">
        <v>2286</v>
      </c>
      <c r="XM169" s="4" t="s">
        <v>2286</v>
      </c>
      <c r="XN169" s="4" t="s">
        <v>2286</v>
      </c>
      <c r="XO169" s="4" t="s">
        <v>2286</v>
      </c>
      <c r="XP169" s="4" t="s">
        <v>2286</v>
      </c>
      <c r="XQ169" s="4" t="s">
        <v>2286</v>
      </c>
      <c r="XR169" s="4" t="s">
        <v>2286</v>
      </c>
      <c r="XS169" s="4" t="s">
        <v>2286</v>
      </c>
      <c r="XT169" s="4" t="s">
        <v>2286</v>
      </c>
      <c r="XU169" s="4" t="s">
        <v>2286</v>
      </c>
      <c r="XV169" s="4" t="s">
        <v>2286</v>
      </c>
      <c r="XW169" s="4" t="s">
        <v>2286</v>
      </c>
      <c r="XX169" s="4" t="s">
        <v>2286</v>
      </c>
      <c r="XY169" s="4" t="s">
        <v>2286</v>
      </c>
      <c r="XZ169" s="4" t="s">
        <v>2286</v>
      </c>
      <c r="YA169" s="4" t="s">
        <v>2286</v>
      </c>
      <c r="YB169" s="4" t="s">
        <v>2286</v>
      </c>
      <c r="YC169" s="4" t="s">
        <v>2286</v>
      </c>
      <c r="YD169" s="4" t="s">
        <v>2286</v>
      </c>
      <c r="YE169" s="4" t="s">
        <v>2286</v>
      </c>
      <c r="YF169" s="4" t="s">
        <v>2286</v>
      </c>
      <c r="YG169" s="4" t="s">
        <v>2286</v>
      </c>
      <c r="YH169" s="4" t="s">
        <v>2286</v>
      </c>
      <c r="YI169" s="4" t="s">
        <v>2286</v>
      </c>
      <c r="YJ169" s="4" t="s">
        <v>2286</v>
      </c>
      <c r="YK169" s="4" t="s">
        <v>2286</v>
      </c>
      <c r="YL169" s="4" t="s">
        <v>2286</v>
      </c>
      <c r="YM169" s="4" t="s">
        <v>2286</v>
      </c>
      <c r="YN169" s="4" t="s">
        <v>2286</v>
      </c>
      <c r="YO169" s="4" t="s">
        <v>2286</v>
      </c>
      <c r="YP169" s="4" t="s">
        <v>2286</v>
      </c>
      <c r="YQ169" s="4" t="s">
        <v>2286</v>
      </c>
      <c r="YR169" s="4" t="s">
        <v>2286</v>
      </c>
      <c r="YS169" s="4" t="s">
        <v>2286</v>
      </c>
      <c r="YT169" s="4" t="s">
        <v>2286</v>
      </c>
      <c r="YU169" s="4" t="s">
        <v>2286</v>
      </c>
      <c r="YV169" s="4" t="s">
        <v>2286</v>
      </c>
      <c r="YW169" s="4" t="s">
        <v>2286</v>
      </c>
      <c r="YX169" s="4" t="s">
        <v>2286</v>
      </c>
      <c r="YY169" s="4" t="s">
        <v>2286</v>
      </c>
      <c r="YZ169" s="4" t="s">
        <v>2286</v>
      </c>
      <c r="ZA169" s="4" t="s">
        <v>2286</v>
      </c>
      <c r="ZB169" s="4" t="s">
        <v>2286</v>
      </c>
      <c r="ZC169" s="4" t="s">
        <v>2286</v>
      </c>
      <c r="ZD169" s="4" t="s">
        <v>2286</v>
      </c>
      <c r="ZE169" s="4" t="s">
        <v>2286</v>
      </c>
      <c r="ZF169" s="4" t="s">
        <v>2286</v>
      </c>
      <c r="ZG169" s="4" t="s">
        <v>2286</v>
      </c>
      <c r="ZH169" s="4" t="s">
        <v>2286</v>
      </c>
      <c r="ZI169" s="4" t="s">
        <v>2286</v>
      </c>
      <c r="ZJ169" s="4" t="s">
        <v>2286</v>
      </c>
      <c r="ZK169" s="4" t="s">
        <v>2286</v>
      </c>
      <c r="ZL169" s="4" t="s">
        <v>2286</v>
      </c>
      <c r="ZM169" s="4" t="s">
        <v>2286</v>
      </c>
      <c r="ZN169" s="4" t="s">
        <v>2286</v>
      </c>
      <c r="ZO169" s="4" t="s">
        <v>2286</v>
      </c>
      <c r="ZP169" s="4" t="s">
        <v>2286</v>
      </c>
      <c r="ZQ169" s="4" t="s">
        <v>2286</v>
      </c>
      <c r="ZR169" s="4" t="s">
        <v>2286</v>
      </c>
      <c r="ZS169" s="4" t="s">
        <v>2286</v>
      </c>
      <c r="ZT169" s="4" t="s">
        <v>2286</v>
      </c>
      <c r="ZU169" s="4" t="s">
        <v>2286</v>
      </c>
      <c r="ZV169" s="4" t="s">
        <v>2286</v>
      </c>
      <c r="ZW169" s="4" t="s">
        <v>2286</v>
      </c>
      <c r="ZX169" s="4" t="s">
        <v>2286</v>
      </c>
      <c r="ZY169" s="4" t="s">
        <v>2286</v>
      </c>
      <c r="ZZ169" s="4" t="s">
        <v>2286</v>
      </c>
      <c r="AAA169" s="4" t="s">
        <v>2286</v>
      </c>
      <c r="AAB169" s="4" t="s">
        <v>2286</v>
      </c>
      <c r="AAC169" s="4" t="s">
        <v>2286</v>
      </c>
      <c r="AAD169" s="4" t="s">
        <v>2286</v>
      </c>
      <c r="AAE169" s="4" t="s">
        <v>2286</v>
      </c>
      <c r="AAF169" s="4" t="s">
        <v>2286</v>
      </c>
      <c r="AAG169" s="4" t="s">
        <v>2286</v>
      </c>
      <c r="AAH169" s="4" t="s">
        <v>2286</v>
      </c>
      <c r="AAI169" s="4" t="s">
        <v>2286</v>
      </c>
      <c r="AAJ169" s="4" t="s">
        <v>2286</v>
      </c>
      <c r="AAK169" s="4" t="s">
        <v>2286</v>
      </c>
      <c r="AAL169" s="4" t="s">
        <v>2286</v>
      </c>
      <c r="AAM169" s="4" t="s">
        <v>2286</v>
      </c>
      <c r="AAN169" s="4" t="s">
        <v>2286</v>
      </c>
      <c r="AAO169" s="4" t="s">
        <v>2286</v>
      </c>
      <c r="AAP169" s="4" t="s">
        <v>2286</v>
      </c>
      <c r="AAQ169" s="4" t="s">
        <v>2286</v>
      </c>
      <c r="AAR169" s="4" t="s">
        <v>2286</v>
      </c>
      <c r="AAS169" s="4" t="s">
        <v>2286</v>
      </c>
      <c r="AAT169" s="4" t="s">
        <v>2286</v>
      </c>
      <c r="AAU169" s="4" t="s">
        <v>2286</v>
      </c>
      <c r="AAV169" s="4" t="s">
        <v>2286</v>
      </c>
      <c r="AAW169" s="4" t="s">
        <v>2286</v>
      </c>
      <c r="AAX169" s="4" t="s">
        <v>2286</v>
      </c>
      <c r="AAY169" s="4" t="s">
        <v>2286</v>
      </c>
      <c r="AAZ169" s="4" t="s">
        <v>2286</v>
      </c>
      <c r="ABA169" s="4" t="s">
        <v>2286</v>
      </c>
      <c r="ABB169" s="4" t="s">
        <v>2286</v>
      </c>
      <c r="ABC169" s="4" t="s">
        <v>2286</v>
      </c>
      <c r="ABD169" s="4" t="s">
        <v>2286</v>
      </c>
      <c r="ABE169" s="4" t="s">
        <v>2286</v>
      </c>
      <c r="ABF169" s="4" t="s">
        <v>2286</v>
      </c>
      <c r="ABG169" s="4" t="s">
        <v>2286</v>
      </c>
      <c r="ABH169" s="4" t="s">
        <v>2286</v>
      </c>
      <c r="ABI169" s="4" t="s">
        <v>2286</v>
      </c>
      <c r="ABJ169" s="4" t="s">
        <v>2286</v>
      </c>
      <c r="ABK169" s="4" t="s">
        <v>2286</v>
      </c>
      <c r="ABL169" s="4" t="s">
        <v>2286</v>
      </c>
      <c r="ABM169" s="4" t="s">
        <v>2286</v>
      </c>
      <c r="ABN169" s="4" t="s">
        <v>2286</v>
      </c>
      <c r="ABO169" s="4" t="s">
        <v>2286</v>
      </c>
      <c r="ABP169" s="4" t="s">
        <v>2286</v>
      </c>
      <c r="ABQ169" s="4" t="s">
        <v>2286</v>
      </c>
      <c r="ABR169" s="4" t="s">
        <v>2286</v>
      </c>
      <c r="ABS169" s="4" t="s">
        <v>2286</v>
      </c>
      <c r="ABT169" s="4" t="s">
        <v>2286</v>
      </c>
      <c r="ABU169" s="4" t="s">
        <v>2286</v>
      </c>
      <c r="ABV169" s="4" t="s">
        <v>2286</v>
      </c>
      <c r="ABW169" s="4" t="s">
        <v>2286</v>
      </c>
      <c r="ABX169" s="4" t="s">
        <v>2286</v>
      </c>
      <c r="ABY169" s="4" t="s">
        <v>2286</v>
      </c>
      <c r="ABZ169" s="4" t="s">
        <v>2286</v>
      </c>
      <c r="ACA169" s="4" t="s">
        <v>2286</v>
      </c>
      <c r="ACB169" s="4" t="s">
        <v>2286</v>
      </c>
      <c r="ACC169" s="4" t="s">
        <v>2286</v>
      </c>
      <c r="ACD169" s="4" t="s">
        <v>2286</v>
      </c>
      <c r="ACE169" s="4" t="s">
        <v>2286</v>
      </c>
      <c r="ACF169" s="4" t="s">
        <v>2286</v>
      </c>
      <c r="ACG169" s="4" t="s">
        <v>2286</v>
      </c>
      <c r="ACH169" s="4" t="s">
        <v>2286</v>
      </c>
      <c r="ACI169" s="4" t="s">
        <v>2286</v>
      </c>
      <c r="ACJ169" s="4" t="s">
        <v>2286</v>
      </c>
      <c r="ACK169" s="4" t="s">
        <v>2286</v>
      </c>
      <c r="ACL169" s="4" t="s">
        <v>2286</v>
      </c>
      <c r="ACM169" s="4" t="s">
        <v>2286</v>
      </c>
      <c r="ACN169" s="4" t="s">
        <v>2286</v>
      </c>
      <c r="ACO169" s="4" t="s">
        <v>2286</v>
      </c>
      <c r="ACP169" s="4" t="s">
        <v>2286</v>
      </c>
      <c r="ACQ169" s="4" t="s">
        <v>2286</v>
      </c>
      <c r="ACR169" s="4" t="s">
        <v>2286</v>
      </c>
      <c r="ACS169" s="4" t="s">
        <v>2286</v>
      </c>
      <c r="ACT169" s="4" t="s">
        <v>2286</v>
      </c>
      <c r="ACU169" s="4" t="s">
        <v>2286</v>
      </c>
      <c r="ACV169" s="4" t="s">
        <v>2286</v>
      </c>
      <c r="ACW169" s="4" t="s">
        <v>2286</v>
      </c>
      <c r="ACX169" s="4" t="s">
        <v>2286</v>
      </c>
      <c r="ACY169" s="4" t="s">
        <v>2286</v>
      </c>
      <c r="ACZ169" s="4" t="s">
        <v>2286</v>
      </c>
      <c r="ADA169" s="4" t="s">
        <v>2286</v>
      </c>
      <c r="ADB169" s="4" t="s">
        <v>2286</v>
      </c>
      <c r="ADC169" s="4" t="s">
        <v>2286</v>
      </c>
      <c r="ADD169" s="4" t="s">
        <v>2286</v>
      </c>
      <c r="ADE169" s="4" t="s">
        <v>2286</v>
      </c>
      <c r="ADF169" s="4" t="s">
        <v>2286</v>
      </c>
      <c r="ADG169" s="4" t="s">
        <v>2286</v>
      </c>
      <c r="ADH169" s="4" t="s">
        <v>2286</v>
      </c>
      <c r="ADI169" s="4" t="s">
        <v>2286</v>
      </c>
      <c r="ADJ169" s="4" t="s">
        <v>2286</v>
      </c>
      <c r="ADK169" s="4" t="s">
        <v>2286</v>
      </c>
      <c r="ADL169" s="4" t="s">
        <v>2286</v>
      </c>
      <c r="ADM169" s="4" t="s">
        <v>2286</v>
      </c>
      <c r="ADN169" s="4" t="s">
        <v>2286</v>
      </c>
      <c r="ADO169" s="4" t="s">
        <v>2286</v>
      </c>
      <c r="ADP169" s="4" t="s">
        <v>2286</v>
      </c>
      <c r="ADQ169" s="4" t="s">
        <v>2286</v>
      </c>
      <c r="ADR169" s="4" t="s">
        <v>2286</v>
      </c>
      <c r="ADS169" s="4" t="s">
        <v>2286</v>
      </c>
      <c r="ADT169" s="4" t="s">
        <v>2286</v>
      </c>
      <c r="ADU169" s="4" t="s">
        <v>2286</v>
      </c>
      <c r="ADV169" s="4" t="s">
        <v>2286</v>
      </c>
      <c r="ADW169" s="4" t="s">
        <v>2286</v>
      </c>
      <c r="ADX169" s="4" t="s">
        <v>2286</v>
      </c>
      <c r="ADY169" s="4" t="s">
        <v>2286</v>
      </c>
      <c r="ADZ169" s="4" t="s">
        <v>2286</v>
      </c>
      <c r="AEA169" s="4" t="s">
        <v>2286</v>
      </c>
      <c r="AEB169" s="4" t="s">
        <v>2286</v>
      </c>
      <c r="AEC169" s="4" t="s">
        <v>2286</v>
      </c>
      <c r="AED169" s="4" t="s">
        <v>2286</v>
      </c>
      <c r="AEE169" s="4" t="s">
        <v>2286</v>
      </c>
      <c r="AEF169" s="4" t="s">
        <v>2286</v>
      </c>
      <c r="AEG169" s="4" t="s">
        <v>2286</v>
      </c>
      <c r="AEH169" s="4" t="s">
        <v>2286</v>
      </c>
      <c r="AEI169" s="4" t="s">
        <v>2286</v>
      </c>
      <c r="AEJ169" s="4" t="s">
        <v>2286</v>
      </c>
      <c r="AEK169" s="4" t="s">
        <v>2286</v>
      </c>
      <c r="AEL169" s="4" t="s">
        <v>2286</v>
      </c>
      <c r="AEM169" s="4" t="s">
        <v>2286</v>
      </c>
      <c r="AEN169" s="4" t="s">
        <v>2286</v>
      </c>
      <c r="AEO169" s="4" t="s">
        <v>2286</v>
      </c>
      <c r="AEP169" s="4" t="s">
        <v>2286</v>
      </c>
      <c r="AEQ169" s="4" t="s">
        <v>2286</v>
      </c>
      <c r="AER169" s="4" t="s">
        <v>2286</v>
      </c>
      <c r="AES169" s="4" t="s">
        <v>2286</v>
      </c>
      <c r="AET169" s="4" t="s">
        <v>2286</v>
      </c>
      <c r="AEU169" s="4" t="s">
        <v>2286</v>
      </c>
      <c r="AEV169" s="4" t="s">
        <v>2286</v>
      </c>
      <c r="AEW169" s="4" t="s">
        <v>2286</v>
      </c>
      <c r="AEX169" s="4" t="s">
        <v>2286</v>
      </c>
      <c r="AEY169" s="4" t="s">
        <v>2286</v>
      </c>
      <c r="AEZ169" s="4" t="s">
        <v>2286</v>
      </c>
      <c r="AFA169" s="4" t="s">
        <v>2286</v>
      </c>
      <c r="AFB169" s="4" t="s">
        <v>2286</v>
      </c>
      <c r="AFC169" s="4" t="s">
        <v>2286</v>
      </c>
      <c r="AFD169" s="4" t="s">
        <v>2286</v>
      </c>
      <c r="AFE169" s="4" t="s">
        <v>2286</v>
      </c>
      <c r="AFF169" s="4" t="s">
        <v>2286</v>
      </c>
      <c r="AFG169" s="4" t="s">
        <v>2286</v>
      </c>
      <c r="AFH169" s="4" t="s">
        <v>2286</v>
      </c>
      <c r="AFI169" s="4" t="s">
        <v>2286</v>
      </c>
      <c r="AFJ169" s="4" t="s">
        <v>2286</v>
      </c>
      <c r="AFK169" s="4" t="s">
        <v>2286</v>
      </c>
      <c r="AFL169" s="4" t="s">
        <v>2286</v>
      </c>
      <c r="AFM169" s="4" t="s">
        <v>2286</v>
      </c>
      <c r="AFN169" s="4" t="s">
        <v>2286</v>
      </c>
      <c r="AFO169" s="4" t="s">
        <v>2286</v>
      </c>
      <c r="AFP169" s="4" t="s">
        <v>2286</v>
      </c>
      <c r="AFQ169" s="4" t="s">
        <v>2286</v>
      </c>
      <c r="AFR169" s="4" t="s">
        <v>2286</v>
      </c>
      <c r="AFS169" s="4" t="s">
        <v>2286</v>
      </c>
      <c r="AFT169" s="4" t="s">
        <v>2286</v>
      </c>
      <c r="AFU169" s="4" t="s">
        <v>2286</v>
      </c>
      <c r="AFV169" s="4" t="s">
        <v>2286</v>
      </c>
      <c r="AFW169" s="4" t="s">
        <v>2286</v>
      </c>
      <c r="AFX169" s="4" t="s">
        <v>2286</v>
      </c>
      <c r="AFY169" s="4" t="s">
        <v>2286</v>
      </c>
      <c r="AFZ169" s="4" t="s">
        <v>2286</v>
      </c>
      <c r="AGA169" s="4" t="s">
        <v>2286</v>
      </c>
      <c r="AGB169" s="4" t="s">
        <v>2286</v>
      </c>
      <c r="AGC169" s="4" t="s">
        <v>2286</v>
      </c>
      <c r="AGD169" s="4" t="s">
        <v>2286</v>
      </c>
      <c r="AGE169" s="4" t="s">
        <v>2286</v>
      </c>
      <c r="AGF169" s="4" t="s">
        <v>2286</v>
      </c>
      <c r="AGG169" s="4" t="s">
        <v>2286</v>
      </c>
      <c r="AGH169" s="4" t="s">
        <v>2286</v>
      </c>
      <c r="AGI169" s="4" t="s">
        <v>2286</v>
      </c>
      <c r="AGJ169" s="4" t="s">
        <v>2286</v>
      </c>
      <c r="AGK169" s="4" t="s">
        <v>2286</v>
      </c>
      <c r="AGL169" s="4" t="s">
        <v>2286</v>
      </c>
      <c r="AGM169" s="4" t="s">
        <v>2286</v>
      </c>
      <c r="AGN169" s="4" t="s">
        <v>2286</v>
      </c>
      <c r="AGO169" s="4" t="s">
        <v>2286</v>
      </c>
      <c r="AGP169" s="4" t="s">
        <v>2286</v>
      </c>
      <c r="AGQ169" s="4" t="s">
        <v>2286</v>
      </c>
      <c r="AGR169" s="4" t="s">
        <v>2286</v>
      </c>
      <c r="AGS169" s="4" t="s">
        <v>2286</v>
      </c>
      <c r="AGT169" s="4" t="s">
        <v>2286</v>
      </c>
      <c r="AGU169" s="4" t="s">
        <v>2286</v>
      </c>
      <c r="AGV169" s="4" t="s">
        <v>2286</v>
      </c>
      <c r="AGW169" s="4" t="s">
        <v>2286</v>
      </c>
      <c r="AGX169" s="4" t="s">
        <v>2286</v>
      </c>
      <c r="AGY169" s="4" t="s">
        <v>2286</v>
      </c>
      <c r="AGZ169" s="4" t="s">
        <v>2286</v>
      </c>
      <c r="AHA169" s="4" t="s">
        <v>2286</v>
      </c>
      <c r="AHB169" s="4" t="s">
        <v>2286</v>
      </c>
      <c r="AHC169" s="4" t="s">
        <v>2286</v>
      </c>
      <c r="AHD169" s="4" t="s">
        <v>2286</v>
      </c>
      <c r="AHE169" s="4" t="s">
        <v>2286</v>
      </c>
      <c r="AHF169" s="4" t="s">
        <v>2286</v>
      </c>
      <c r="AHG169" s="4" t="s">
        <v>2286</v>
      </c>
      <c r="AHH169" s="4" t="s">
        <v>2286</v>
      </c>
      <c r="AHI169" s="4" t="s">
        <v>2286</v>
      </c>
      <c r="AHJ169" s="4" t="s">
        <v>2286</v>
      </c>
      <c r="AHK169" s="4" t="s">
        <v>2286</v>
      </c>
      <c r="AHL169" s="4" t="s">
        <v>2286</v>
      </c>
      <c r="AHM169" s="4" t="s">
        <v>2286</v>
      </c>
      <c r="AHN169" s="4" t="s">
        <v>2286</v>
      </c>
      <c r="AHO169" s="4" t="s">
        <v>2286</v>
      </c>
      <c r="AHP169" s="4" t="s">
        <v>2286</v>
      </c>
      <c r="AHQ169" s="4" t="s">
        <v>2286</v>
      </c>
      <c r="AHR169" s="4" t="s">
        <v>2286</v>
      </c>
      <c r="AHS169" s="4" t="s">
        <v>2286</v>
      </c>
      <c r="AHT169" s="4" t="s">
        <v>2286</v>
      </c>
      <c r="AHU169" s="4" t="s">
        <v>2286</v>
      </c>
      <c r="AHV169" s="4" t="s">
        <v>2286</v>
      </c>
      <c r="AHW169" s="4" t="s">
        <v>2286</v>
      </c>
      <c r="AHX169" s="4" t="s">
        <v>2286</v>
      </c>
      <c r="AHY169" s="4" t="s">
        <v>2286</v>
      </c>
      <c r="AHZ169" s="4" t="s">
        <v>2286</v>
      </c>
      <c r="AIA169" s="4" t="s">
        <v>2286</v>
      </c>
      <c r="AIB169" s="4" t="s">
        <v>2286</v>
      </c>
      <c r="AIC169" s="4" t="s">
        <v>2286</v>
      </c>
      <c r="AID169" s="4" t="s">
        <v>2286</v>
      </c>
      <c r="AIE169" s="4" t="s">
        <v>2286</v>
      </c>
      <c r="AIF169" s="4" t="s">
        <v>2286</v>
      </c>
      <c r="AIG169" s="4" t="s">
        <v>2286</v>
      </c>
      <c r="AIH169" s="4" t="s">
        <v>2286</v>
      </c>
      <c r="AII169" s="4" t="s">
        <v>2286</v>
      </c>
      <c r="AIJ169" s="4" t="s">
        <v>2286</v>
      </c>
      <c r="AIK169" s="4" t="s">
        <v>2286</v>
      </c>
      <c r="AIL169" s="4" t="s">
        <v>2286</v>
      </c>
      <c r="AIM169" s="4" t="s">
        <v>2286</v>
      </c>
      <c r="AIN169" s="4" t="s">
        <v>2286</v>
      </c>
      <c r="AIO169" s="4" t="s">
        <v>2286</v>
      </c>
      <c r="AIP169" s="4" t="s">
        <v>2286</v>
      </c>
      <c r="AIQ169" s="4" t="s">
        <v>2286</v>
      </c>
      <c r="AIR169" s="4" t="s">
        <v>2286</v>
      </c>
      <c r="AIS169" s="4" t="s">
        <v>2286</v>
      </c>
      <c r="AIT169" s="4" t="s">
        <v>2286</v>
      </c>
      <c r="AIU169" s="4" t="s">
        <v>2286</v>
      </c>
      <c r="AIV169" s="4" t="s">
        <v>2286</v>
      </c>
      <c r="AIW169" s="4" t="s">
        <v>2286</v>
      </c>
      <c r="AIX169" s="4" t="s">
        <v>2286</v>
      </c>
      <c r="AIY169" s="4" t="s">
        <v>2286</v>
      </c>
      <c r="AIZ169" s="4" t="s">
        <v>2286</v>
      </c>
      <c r="AJA169" s="4" t="s">
        <v>2286</v>
      </c>
      <c r="AJB169" s="4" t="s">
        <v>2286</v>
      </c>
      <c r="AJC169" s="4" t="s">
        <v>2286</v>
      </c>
      <c r="AJD169" s="4" t="s">
        <v>2286</v>
      </c>
      <c r="AJE169" s="4" t="s">
        <v>2286</v>
      </c>
      <c r="AJF169" s="4" t="s">
        <v>2286</v>
      </c>
      <c r="AJG169" s="4" t="s">
        <v>2286</v>
      </c>
      <c r="AJH169" s="4" t="s">
        <v>2286</v>
      </c>
      <c r="AJI169" s="4" t="s">
        <v>2286</v>
      </c>
      <c r="AJJ169" s="4" t="s">
        <v>2286</v>
      </c>
      <c r="AJK169" s="4" t="s">
        <v>2286</v>
      </c>
      <c r="AJL169" s="4" t="s">
        <v>2286</v>
      </c>
      <c r="AJM169" s="4" t="s">
        <v>2286</v>
      </c>
      <c r="AJN169" s="4" t="s">
        <v>2286</v>
      </c>
      <c r="AJO169" s="4" t="s">
        <v>2286</v>
      </c>
      <c r="AJP169" s="4" t="s">
        <v>2286</v>
      </c>
      <c r="AJQ169" s="4" t="s">
        <v>2286</v>
      </c>
      <c r="AJR169" s="4" t="s">
        <v>2286</v>
      </c>
      <c r="AJS169" s="4" t="s">
        <v>2286</v>
      </c>
      <c r="AJT169" s="4" t="s">
        <v>2286</v>
      </c>
      <c r="AJU169" s="4" t="s">
        <v>2286</v>
      </c>
      <c r="AJV169" s="4" t="s">
        <v>2286</v>
      </c>
      <c r="AJW169" s="4" t="s">
        <v>2286</v>
      </c>
      <c r="AJX169" s="4" t="s">
        <v>2286</v>
      </c>
      <c r="AJY169" s="4" t="s">
        <v>2286</v>
      </c>
      <c r="AJZ169" s="4" t="s">
        <v>2286</v>
      </c>
      <c r="AKA169" s="4" t="s">
        <v>2286</v>
      </c>
      <c r="AKB169" s="4" t="s">
        <v>2286</v>
      </c>
      <c r="AKC169" s="4" t="s">
        <v>2286</v>
      </c>
      <c r="AKD169" s="4" t="s">
        <v>2286</v>
      </c>
      <c r="AKE169" s="4" t="s">
        <v>2286</v>
      </c>
      <c r="AKF169" s="4" t="s">
        <v>2286</v>
      </c>
      <c r="AKG169" s="4" t="s">
        <v>2286</v>
      </c>
      <c r="AKH169" s="4" t="s">
        <v>2286</v>
      </c>
      <c r="AKI169" s="4" t="s">
        <v>2286</v>
      </c>
      <c r="AKJ169" s="4" t="s">
        <v>2286</v>
      </c>
      <c r="AKK169" s="4" t="s">
        <v>2286</v>
      </c>
      <c r="AKL169" s="4" t="s">
        <v>2286</v>
      </c>
      <c r="AKM169" s="4" t="s">
        <v>2286</v>
      </c>
      <c r="AKN169" s="4" t="s">
        <v>2286</v>
      </c>
      <c r="AKO169" s="4" t="s">
        <v>2286</v>
      </c>
      <c r="AKP169" s="4" t="s">
        <v>2286</v>
      </c>
      <c r="AKQ169" s="4" t="s">
        <v>2286</v>
      </c>
      <c r="AKR169" s="4" t="s">
        <v>2286</v>
      </c>
      <c r="AKS169" s="4" t="s">
        <v>2286</v>
      </c>
      <c r="AKT169" s="4" t="s">
        <v>2286</v>
      </c>
      <c r="AKU169" s="4" t="s">
        <v>2286</v>
      </c>
      <c r="AKV169" s="4" t="s">
        <v>2286</v>
      </c>
      <c r="AKW169" s="4" t="s">
        <v>2286</v>
      </c>
      <c r="AKX169" s="4" t="s">
        <v>2286</v>
      </c>
      <c r="AKY169" s="4" t="s">
        <v>2286</v>
      </c>
      <c r="AKZ169" s="4" t="s">
        <v>2286</v>
      </c>
      <c r="ALA169" s="4" t="s">
        <v>2286</v>
      </c>
      <c r="ALB169" s="4" t="s">
        <v>2286</v>
      </c>
      <c r="ALC169" s="4" t="s">
        <v>2286</v>
      </c>
      <c r="ALD169" s="4" t="s">
        <v>2286</v>
      </c>
      <c r="ALE169" s="4" t="s">
        <v>2286</v>
      </c>
      <c r="ALF169" s="4" t="s">
        <v>2286</v>
      </c>
      <c r="ALG169" s="4" t="s">
        <v>2286</v>
      </c>
      <c r="ALH169" s="4" t="s">
        <v>2286</v>
      </c>
      <c r="ALI169" s="4" t="s">
        <v>2286</v>
      </c>
      <c r="ALJ169" s="4" t="s">
        <v>2286</v>
      </c>
      <c r="ALK169" s="4" t="s">
        <v>2286</v>
      </c>
      <c r="ALL169" s="4" t="s">
        <v>2286</v>
      </c>
      <c r="ALM169" s="4" t="s">
        <v>2286</v>
      </c>
      <c r="ALN169" s="4" t="s">
        <v>2286</v>
      </c>
      <c r="ALO169" s="4" t="s">
        <v>2286</v>
      </c>
      <c r="ALP169" s="4" t="s">
        <v>2286</v>
      </c>
      <c r="ALQ169" s="4" t="s">
        <v>2286</v>
      </c>
      <c r="ALR169" s="4" t="s">
        <v>2286</v>
      </c>
      <c r="ALS169" s="4" t="s">
        <v>2286</v>
      </c>
      <c r="ALT169" s="4" t="s">
        <v>2286</v>
      </c>
      <c r="ALU169" s="4" t="s">
        <v>2286</v>
      </c>
      <c r="ALV169" s="4" t="s">
        <v>2286</v>
      </c>
      <c r="ALW169" s="4" t="s">
        <v>2286</v>
      </c>
      <c r="ALX169" s="4" t="s">
        <v>2286</v>
      </c>
      <c r="ALY169" s="4" t="s">
        <v>2286</v>
      </c>
      <c r="ALZ169" s="4" t="s">
        <v>2286</v>
      </c>
      <c r="AMA169" s="4" t="s">
        <v>2286</v>
      </c>
      <c r="AMB169" s="4" t="s">
        <v>2286</v>
      </c>
      <c r="AMC169" s="4" t="s">
        <v>2286</v>
      </c>
      <c r="AMD169" s="4" t="s">
        <v>2286</v>
      </c>
      <c r="AME169" s="4" t="s">
        <v>2286</v>
      </c>
      <c r="AMF169" s="4" t="s">
        <v>2286</v>
      </c>
      <c r="AMG169" s="4" t="s">
        <v>2286</v>
      </c>
      <c r="AMH169" s="4" t="s">
        <v>2286</v>
      </c>
      <c r="AMI169" s="4" t="s">
        <v>2286</v>
      </c>
      <c r="AMJ169" s="4" t="s">
        <v>2286</v>
      </c>
      <c r="AMK169" s="4" t="s">
        <v>2286</v>
      </c>
      <c r="AML169" s="4" t="s">
        <v>2286</v>
      </c>
      <c r="AMM169" s="4" t="s">
        <v>2286</v>
      </c>
      <c r="AMN169" s="4" t="s">
        <v>2286</v>
      </c>
      <c r="AMO169" s="4" t="s">
        <v>2286</v>
      </c>
      <c r="AMP169" s="4" t="s">
        <v>2286</v>
      </c>
      <c r="AMQ169" s="4" t="s">
        <v>2286</v>
      </c>
      <c r="AMR169" s="4" t="s">
        <v>2286</v>
      </c>
      <c r="AMS169" s="4"/>
    </row>
    <row r="170" spans="1:1033">
      <c r="A170" s="40" t="s">
        <v>2266</v>
      </c>
      <c r="B170" s="41" t="s">
        <v>2257</v>
      </c>
      <c r="C170" s="41" t="s">
        <v>8</v>
      </c>
      <c r="D170" s="4" t="s">
        <v>2286</v>
      </c>
      <c r="E170" s="4" t="s">
        <v>2286</v>
      </c>
      <c r="F170" s="4" t="s">
        <v>2286</v>
      </c>
      <c r="G170" s="4" t="s">
        <v>2286</v>
      </c>
      <c r="H170" s="4" t="s">
        <v>2286</v>
      </c>
      <c r="I170" s="4" t="s">
        <v>2286</v>
      </c>
      <c r="J170" s="4" t="s">
        <v>2286</v>
      </c>
      <c r="K170" s="4" t="s">
        <v>2286</v>
      </c>
      <c r="L170" s="4" t="s">
        <v>2286</v>
      </c>
      <c r="M170" s="4" t="s">
        <v>2286</v>
      </c>
      <c r="N170" s="4" t="s">
        <v>2286</v>
      </c>
      <c r="O170" s="4" t="s">
        <v>2286</v>
      </c>
      <c r="P170" s="4" t="s">
        <v>2286</v>
      </c>
      <c r="Q170" s="4" t="s">
        <v>2286</v>
      </c>
      <c r="R170" s="4" t="s">
        <v>2286</v>
      </c>
      <c r="S170" s="4" t="s">
        <v>2286</v>
      </c>
      <c r="T170" s="4" t="s">
        <v>2286</v>
      </c>
      <c r="U170" s="4" t="s">
        <v>2286</v>
      </c>
      <c r="V170" s="4" t="s">
        <v>2286</v>
      </c>
      <c r="W170" s="4" t="s">
        <v>2286</v>
      </c>
      <c r="X170" s="4" t="s">
        <v>2286</v>
      </c>
      <c r="Y170" s="4" t="s">
        <v>2286</v>
      </c>
      <c r="Z170" s="4" t="s">
        <v>2286</v>
      </c>
      <c r="AA170" s="4" t="s">
        <v>2286</v>
      </c>
      <c r="AB170" s="4" t="s">
        <v>2286</v>
      </c>
      <c r="AC170" s="4" t="s">
        <v>2286</v>
      </c>
      <c r="AD170" s="4" t="s">
        <v>2286</v>
      </c>
      <c r="AE170" s="4" t="s">
        <v>2286</v>
      </c>
      <c r="AF170" s="4" t="s">
        <v>2286</v>
      </c>
      <c r="AG170" s="4" t="s">
        <v>2286</v>
      </c>
      <c r="AH170" s="4" t="s">
        <v>2286</v>
      </c>
      <c r="AI170" s="4" t="s">
        <v>2286</v>
      </c>
      <c r="AJ170" s="4" t="s">
        <v>2286</v>
      </c>
      <c r="AK170" s="4" t="s">
        <v>2286</v>
      </c>
      <c r="AL170" s="4" t="s">
        <v>2286</v>
      </c>
      <c r="AM170" s="4" t="s">
        <v>2286</v>
      </c>
      <c r="AN170" s="4" t="s">
        <v>2286</v>
      </c>
      <c r="AO170" s="4" t="s">
        <v>2286</v>
      </c>
      <c r="AP170" s="4" t="s">
        <v>2286</v>
      </c>
      <c r="AQ170" s="4" t="s">
        <v>2286</v>
      </c>
      <c r="AR170" s="4" t="s">
        <v>2286</v>
      </c>
      <c r="AS170" s="4" t="s">
        <v>2286</v>
      </c>
      <c r="AT170" s="4" t="s">
        <v>2286</v>
      </c>
      <c r="AU170" s="4" t="s">
        <v>2286</v>
      </c>
      <c r="AV170" s="4" t="s">
        <v>2286</v>
      </c>
      <c r="AW170" s="4" t="s">
        <v>2286</v>
      </c>
      <c r="AX170" s="4" t="s">
        <v>2286</v>
      </c>
      <c r="AY170" s="4" t="s">
        <v>2286</v>
      </c>
      <c r="AZ170" s="4" t="s">
        <v>2286</v>
      </c>
      <c r="BA170" s="4" t="s">
        <v>2286</v>
      </c>
      <c r="BB170" s="4" t="s">
        <v>2286</v>
      </c>
      <c r="BC170" s="4" t="s">
        <v>2286</v>
      </c>
      <c r="BD170" s="4" t="s">
        <v>2286</v>
      </c>
      <c r="BE170" s="4" t="s">
        <v>2286</v>
      </c>
      <c r="BF170" s="4" t="s">
        <v>2286</v>
      </c>
      <c r="BG170" s="4" t="s">
        <v>2286</v>
      </c>
      <c r="BH170" s="4" t="s">
        <v>2286</v>
      </c>
      <c r="BI170" s="4" t="s">
        <v>2286</v>
      </c>
      <c r="BJ170" s="4" t="s">
        <v>2286</v>
      </c>
      <c r="BK170" s="4" t="s">
        <v>2286</v>
      </c>
      <c r="BL170" s="4" t="s">
        <v>2286</v>
      </c>
      <c r="BM170" s="4" t="s">
        <v>2286</v>
      </c>
      <c r="BN170" s="4" t="s">
        <v>2286</v>
      </c>
      <c r="BO170" s="4" t="s">
        <v>2286</v>
      </c>
      <c r="BP170" s="4" t="s">
        <v>2286</v>
      </c>
      <c r="BQ170" s="4" t="s">
        <v>2286</v>
      </c>
      <c r="BR170" s="4" t="s">
        <v>2286</v>
      </c>
      <c r="BS170" s="4" t="s">
        <v>2286</v>
      </c>
      <c r="BT170" s="4" t="s">
        <v>2286</v>
      </c>
      <c r="BU170" s="4" t="s">
        <v>2286</v>
      </c>
      <c r="BV170" s="4" t="s">
        <v>2286</v>
      </c>
      <c r="BW170" s="4" t="s">
        <v>2286</v>
      </c>
      <c r="BX170" s="4" t="s">
        <v>2286</v>
      </c>
      <c r="BY170" s="4" t="s">
        <v>2286</v>
      </c>
      <c r="BZ170" s="4" t="s">
        <v>2286</v>
      </c>
      <c r="CA170" s="4" t="s">
        <v>2286</v>
      </c>
      <c r="CB170" s="4" t="s">
        <v>2286</v>
      </c>
      <c r="CC170" s="4" t="s">
        <v>2286</v>
      </c>
      <c r="CD170" s="4" t="s">
        <v>2286</v>
      </c>
      <c r="CE170" s="4" t="s">
        <v>2286</v>
      </c>
      <c r="CF170" s="4" t="s">
        <v>2286</v>
      </c>
      <c r="CG170" s="4" t="s">
        <v>2286</v>
      </c>
      <c r="CH170" s="4" t="s">
        <v>2286</v>
      </c>
      <c r="CI170" s="4" t="s">
        <v>2286</v>
      </c>
      <c r="CJ170" s="4" t="s">
        <v>2286</v>
      </c>
      <c r="CK170" s="4" t="s">
        <v>2286</v>
      </c>
      <c r="CL170" s="4" t="s">
        <v>2286</v>
      </c>
      <c r="CM170" s="4" t="s">
        <v>2286</v>
      </c>
      <c r="CN170" s="4" t="s">
        <v>2286</v>
      </c>
      <c r="CO170" s="4" t="s">
        <v>2286</v>
      </c>
      <c r="CP170" s="4" t="s">
        <v>2286</v>
      </c>
      <c r="CQ170" s="4" t="s">
        <v>2286</v>
      </c>
      <c r="CR170" s="4" t="s">
        <v>2286</v>
      </c>
      <c r="CS170" s="4" t="s">
        <v>2286</v>
      </c>
      <c r="CT170" s="4" t="s">
        <v>2286</v>
      </c>
      <c r="CU170" s="4" t="s">
        <v>2286</v>
      </c>
      <c r="CV170" s="4" t="s">
        <v>2286</v>
      </c>
      <c r="CW170" s="4" t="s">
        <v>2286</v>
      </c>
      <c r="CX170" s="4" t="s">
        <v>2286</v>
      </c>
      <c r="CY170" s="4" t="s">
        <v>2286</v>
      </c>
      <c r="CZ170" s="4" t="s">
        <v>2286</v>
      </c>
      <c r="DA170" s="4" t="s">
        <v>2286</v>
      </c>
      <c r="DB170" s="4" t="s">
        <v>2286</v>
      </c>
      <c r="DC170" s="4" t="s">
        <v>2286</v>
      </c>
      <c r="DD170" s="4" t="s">
        <v>2286</v>
      </c>
      <c r="DE170" s="4" t="s">
        <v>2286</v>
      </c>
      <c r="DF170" s="4" t="s">
        <v>2286</v>
      </c>
      <c r="DG170" s="4" t="s">
        <v>2286</v>
      </c>
      <c r="DH170" s="4" t="s">
        <v>2286</v>
      </c>
      <c r="DI170" s="4" t="s">
        <v>2286</v>
      </c>
      <c r="DJ170" s="4" t="s">
        <v>2286</v>
      </c>
      <c r="DK170" s="4" t="s">
        <v>2286</v>
      </c>
      <c r="DL170" s="4" t="s">
        <v>2286</v>
      </c>
      <c r="DM170" s="4" t="s">
        <v>2286</v>
      </c>
      <c r="DN170" s="4" t="s">
        <v>2286</v>
      </c>
      <c r="DO170" s="4" t="s">
        <v>2286</v>
      </c>
      <c r="DP170" s="4" t="s">
        <v>2286</v>
      </c>
      <c r="DQ170" s="4" t="s">
        <v>2286</v>
      </c>
      <c r="DR170" s="4" t="s">
        <v>2286</v>
      </c>
      <c r="DS170" s="4" t="s">
        <v>2286</v>
      </c>
      <c r="DT170" s="4" t="s">
        <v>2286</v>
      </c>
      <c r="DU170" s="4" t="s">
        <v>2286</v>
      </c>
      <c r="DV170" s="4" t="s">
        <v>2286</v>
      </c>
      <c r="DW170" s="4" t="s">
        <v>2286</v>
      </c>
      <c r="DX170" s="4" t="s">
        <v>2286</v>
      </c>
      <c r="DY170" s="4" t="s">
        <v>2286</v>
      </c>
      <c r="DZ170" s="4" t="s">
        <v>2286</v>
      </c>
      <c r="EA170" s="4" t="s">
        <v>2286</v>
      </c>
      <c r="EB170" s="4" t="s">
        <v>2286</v>
      </c>
      <c r="EC170" s="4" t="s">
        <v>2286</v>
      </c>
      <c r="ED170" s="4" t="s">
        <v>2286</v>
      </c>
      <c r="EE170" s="4" t="s">
        <v>2286</v>
      </c>
      <c r="EF170" s="4" t="s">
        <v>2286</v>
      </c>
      <c r="EG170" s="4" t="s">
        <v>2286</v>
      </c>
      <c r="EH170" s="4" t="s">
        <v>2286</v>
      </c>
      <c r="EI170" s="4" t="s">
        <v>2286</v>
      </c>
      <c r="EJ170" s="4" t="s">
        <v>2286</v>
      </c>
      <c r="EK170" s="4" t="s">
        <v>2286</v>
      </c>
      <c r="EL170" s="4" t="s">
        <v>2286</v>
      </c>
      <c r="EM170" s="4" t="s">
        <v>2286</v>
      </c>
      <c r="EN170" s="4" t="s">
        <v>2286</v>
      </c>
      <c r="EO170" s="4" t="s">
        <v>2286</v>
      </c>
      <c r="EP170" s="4" t="s">
        <v>2286</v>
      </c>
      <c r="EQ170" s="4" t="s">
        <v>2286</v>
      </c>
      <c r="ER170" s="4" t="s">
        <v>2286</v>
      </c>
      <c r="ES170" s="4" t="s">
        <v>2286</v>
      </c>
      <c r="ET170" s="4" t="s">
        <v>2286</v>
      </c>
      <c r="EU170" s="4" t="s">
        <v>2286</v>
      </c>
      <c r="EV170" s="4" t="s">
        <v>2286</v>
      </c>
      <c r="EW170" s="4" t="s">
        <v>2286</v>
      </c>
      <c r="EX170" s="4" t="s">
        <v>2286</v>
      </c>
      <c r="EY170" s="4" t="s">
        <v>2286</v>
      </c>
      <c r="EZ170" s="4" t="s">
        <v>2286</v>
      </c>
      <c r="FA170" s="4" t="s">
        <v>2286</v>
      </c>
      <c r="FB170" s="4" t="s">
        <v>2286</v>
      </c>
      <c r="FC170" s="4" t="s">
        <v>2286</v>
      </c>
      <c r="FD170" s="4" t="s">
        <v>2286</v>
      </c>
      <c r="FE170" s="4" t="s">
        <v>2286</v>
      </c>
      <c r="FF170" s="4" t="s">
        <v>2286</v>
      </c>
      <c r="FG170" s="4" t="s">
        <v>2286</v>
      </c>
      <c r="FH170" s="4" t="s">
        <v>2286</v>
      </c>
      <c r="FI170" s="4" t="s">
        <v>2286</v>
      </c>
      <c r="FJ170" s="4" t="s">
        <v>2286</v>
      </c>
      <c r="FK170" s="4" t="s">
        <v>2286</v>
      </c>
      <c r="FL170" s="4" t="s">
        <v>2286</v>
      </c>
      <c r="FM170" s="4" t="s">
        <v>2286</v>
      </c>
      <c r="FN170" s="4" t="s">
        <v>2286</v>
      </c>
      <c r="FO170" s="4" t="s">
        <v>2286</v>
      </c>
      <c r="FP170" s="4" t="s">
        <v>2286</v>
      </c>
      <c r="FQ170" s="4" t="s">
        <v>2286</v>
      </c>
      <c r="FR170" s="4" t="s">
        <v>2286</v>
      </c>
      <c r="FS170" s="4" t="s">
        <v>2286</v>
      </c>
      <c r="FT170" s="4" t="s">
        <v>2286</v>
      </c>
      <c r="FU170" s="4" t="s">
        <v>2286</v>
      </c>
      <c r="FV170" s="4" t="s">
        <v>2286</v>
      </c>
      <c r="FW170" s="4" t="s">
        <v>2286</v>
      </c>
      <c r="FX170" s="4" t="s">
        <v>2286</v>
      </c>
      <c r="FY170" s="4" t="s">
        <v>2286</v>
      </c>
      <c r="FZ170" s="4" t="s">
        <v>2286</v>
      </c>
      <c r="GA170" s="4" t="s">
        <v>2286</v>
      </c>
      <c r="GB170" s="4" t="s">
        <v>2286</v>
      </c>
      <c r="GC170" s="4" t="s">
        <v>2286</v>
      </c>
      <c r="GD170" s="4" t="s">
        <v>2286</v>
      </c>
      <c r="GE170" s="4" t="s">
        <v>2286</v>
      </c>
      <c r="GF170" s="4" t="s">
        <v>2286</v>
      </c>
      <c r="GG170" s="4" t="s">
        <v>2286</v>
      </c>
      <c r="GH170" s="4" t="s">
        <v>2286</v>
      </c>
      <c r="GI170" s="4" t="s">
        <v>2286</v>
      </c>
      <c r="GJ170" s="4" t="s">
        <v>2286</v>
      </c>
      <c r="GK170" s="4" t="s">
        <v>2286</v>
      </c>
      <c r="GL170" s="4" t="s">
        <v>2286</v>
      </c>
      <c r="GM170" s="4" t="s">
        <v>2286</v>
      </c>
      <c r="GN170" s="4" t="s">
        <v>2286</v>
      </c>
      <c r="GO170" s="4" t="s">
        <v>2286</v>
      </c>
      <c r="GP170" s="4" t="s">
        <v>2286</v>
      </c>
      <c r="GQ170" s="4" t="s">
        <v>2286</v>
      </c>
      <c r="GR170" s="4" t="s">
        <v>2286</v>
      </c>
      <c r="GS170" s="4" t="s">
        <v>2286</v>
      </c>
      <c r="GT170" s="4" t="s">
        <v>2286</v>
      </c>
      <c r="GU170" s="4" t="s">
        <v>2286</v>
      </c>
      <c r="GV170" s="4" t="s">
        <v>2286</v>
      </c>
      <c r="GW170" s="4" t="s">
        <v>2286</v>
      </c>
      <c r="GX170" s="4" t="s">
        <v>2286</v>
      </c>
      <c r="GY170" s="4" t="s">
        <v>2286</v>
      </c>
      <c r="GZ170" s="4" t="s">
        <v>2286</v>
      </c>
      <c r="HA170" s="4" t="s">
        <v>2286</v>
      </c>
      <c r="HB170" s="4" t="s">
        <v>2286</v>
      </c>
      <c r="HC170" s="4" t="s">
        <v>2286</v>
      </c>
      <c r="HD170" s="4" t="s">
        <v>2286</v>
      </c>
      <c r="HE170" s="4" t="s">
        <v>2286</v>
      </c>
      <c r="HF170" s="4" t="s">
        <v>2286</v>
      </c>
      <c r="HG170" s="4" t="s">
        <v>2286</v>
      </c>
      <c r="HH170" s="4" t="s">
        <v>2286</v>
      </c>
      <c r="HI170" s="4" t="s">
        <v>2286</v>
      </c>
      <c r="HJ170" s="4" t="s">
        <v>2286</v>
      </c>
      <c r="HK170" s="4" t="s">
        <v>2286</v>
      </c>
      <c r="HL170" s="4" t="s">
        <v>2286</v>
      </c>
      <c r="HM170" s="4" t="s">
        <v>2286</v>
      </c>
      <c r="HN170" s="4" t="s">
        <v>2286</v>
      </c>
      <c r="HO170" s="4" t="s">
        <v>2286</v>
      </c>
      <c r="HP170" s="4" t="s">
        <v>2286</v>
      </c>
      <c r="HQ170" s="4" t="s">
        <v>2286</v>
      </c>
      <c r="HR170" s="4" t="s">
        <v>2286</v>
      </c>
      <c r="HS170" s="4" t="s">
        <v>2286</v>
      </c>
      <c r="HT170" s="4" t="s">
        <v>2286</v>
      </c>
      <c r="HU170" s="4" t="s">
        <v>2286</v>
      </c>
      <c r="HV170" s="4" t="s">
        <v>2286</v>
      </c>
      <c r="HW170" s="4" t="s">
        <v>2286</v>
      </c>
      <c r="HX170" s="4" t="s">
        <v>2286</v>
      </c>
      <c r="HY170" s="4" t="s">
        <v>2286</v>
      </c>
      <c r="HZ170" s="4" t="s">
        <v>2286</v>
      </c>
      <c r="IA170" s="4" t="s">
        <v>2286</v>
      </c>
      <c r="IB170" s="4" t="s">
        <v>2286</v>
      </c>
      <c r="IC170" s="4" t="s">
        <v>2286</v>
      </c>
      <c r="ID170" s="4" t="s">
        <v>2286</v>
      </c>
      <c r="IE170" s="4" t="s">
        <v>2286</v>
      </c>
      <c r="IF170" s="4" t="s">
        <v>2286</v>
      </c>
      <c r="IG170" s="4" t="s">
        <v>2286</v>
      </c>
      <c r="IH170" s="4" t="s">
        <v>2286</v>
      </c>
      <c r="II170" s="4" t="s">
        <v>2286</v>
      </c>
      <c r="IJ170" s="4" t="s">
        <v>2286</v>
      </c>
      <c r="IK170" s="4" t="s">
        <v>2286</v>
      </c>
      <c r="IL170" s="4" t="s">
        <v>2286</v>
      </c>
      <c r="IM170" s="4" t="s">
        <v>2286</v>
      </c>
      <c r="IN170" s="4" t="s">
        <v>2286</v>
      </c>
      <c r="IO170" s="4" t="s">
        <v>2286</v>
      </c>
      <c r="IP170" s="4" t="s">
        <v>2286</v>
      </c>
      <c r="IQ170" s="4" t="s">
        <v>2286</v>
      </c>
      <c r="IR170" s="4" t="s">
        <v>2286</v>
      </c>
      <c r="IS170" s="4" t="s">
        <v>2286</v>
      </c>
      <c r="IT170" s="4" t="s">
        <v>2286</v>
      </c>
      <c r="IU170" s="4" t="s">
        <v>2286</v>
      </c>
      <c r="IV170" s="4" t="s">
        <v>2286</v>
      </c>
      <c r="IW170" s="4" t="s">
        <v>2286</v>
      </c>
      <c r="IX170" s="4" t="s">
        <v>2286</v>
      </c>
      <c r="IY170" s="4" t="s">
        <v>2286</v>
      </c>
      <c r="IZ170" s="4" t="s">
        <v>2286</v>
      </c>
      <c r="JA170" s="4" t="s">
        <v>2286</v>
      </c>
      <c r="JB170" s="4" t="s">
        <v>2286</v>
      </c>
      <c r="JC170" s="4" t="s">
        <v>2286</v>
      </c>
      <c r="JD170" s="4" t="s">
        <v>2286</v>
      </c>
      <c r="JE170" s="4" t="s">
        <v>2286</v>
      </c>
      <c r="JF170" s="4" t="s">
        <v>2286</v>
      </c>
      <c r="JG170" s="4" t="s">
        <v>2286</v>
      </c>
      <c r="JH170" s="4" t="s">
        <v>2286</v>
      </c>
      <c r="JI170" s="4" t="s">
        <v>2286</v>
      </c>
      <c r="JJ170" s="4" t="s">
        <v>2286</v>
      </c>
      <c r="JK170" s="4" t="s">
        <v>2286</v>
      </c>
      <c r="JL170" s="4" t="s">
        <v>2286</v>
      </c>
      <c r="JM170" s="4" t="s">
        <v>2286</v>
      </c>
      <c r="JN170" s="4" t="s">
        <v>2286</v>
      </c>
      <c r="JO170" s="4" t="s">
        <v>2286</v>
      </c>
      <c r="JP170" s="4" t="s">
        <v>2286</v>
      </c>
      <c r="JQ170" s="4" t="s">
        <v>2286</v>
      </c>
      <c r="JR170" s="4" t="s">
        <v>2286</v>
      </c>
      <c r="JS170" s="4" t="s">
        <v>2286</v>
      </c>
      <c r="JT170" s="4" t="s">
        <v>2286</v>
      </c>
      <c r="JU170" s="4" t="s">
        <v>2286</v>
      </c>
      <c r="JV170" s="4" t="s">
        <v>2286</v>
      </c>
      <c r="JW170" s="4" t="s">
        <v>2286</v>
      </c>
      <c r="JX170" s="4" t="s">
        <v>2286</v>
      </c>
      <c r="JY170" s="4" t="s">
        <v>2286</v>
      </c>
      <c r="JZ170" s="4" t="s">
        <v>2286</v>
      </c>
      <c r="KA170" s="4" t="s">
        <v>2286</v>
      </c>
      <c r="KB170" s="4" t="s">
        <v>2286</v>
      </c>
      <c r="KC170" s="4" t="s">
        <v>2286</v>
      </c>
      <c r="KD170" s="4" t="s">
        <v>2286</v>
      </c>
      <c r="KE170" s="4" t="s">
        <v>2286</v>
      </c>
      <c r="KF170" s="4" t="s">
        <v>2286</v>
      </c>
      <c r="KG170" s="4" t="s">
        <v>2286</v>
      </c>
      <c r="KH170" s="4" t="s">
        <v>2286</v>
      </c>
      <c r="KI170" s="4" t="s">
        <v>2286</v>
      </c>
      <c r="KJ170" s="4" t="s">
        <v>2286</v>
      </c>
      <c r="KK170" s="4" t="s">
        <v>2286</v>
      </c>
      <c r="KL170" s="4" t="s">
        <v>2286</v>
      </c>
      <c r="KM170" s="4" t="s">
        <v>2286</v>
      </c>
      <c r="KN170" s="4" t="s">
        <v>2286</v>
      </c>
      <c r="KO170" s="4" t="s">
        <v>2286</v>
      </c>
      <c r="KP170" s="4" t="s">
        <v>2286</v>
      </c>
      <c r="KQ170" s="4" t="s">
        <v>2286</v>
      </c>
      <c r="KR170" s="4" t="s">
        <v>2286</v>
      </c>
      <c r="KS170" s="4" t="s">
        <v>2286</v>
      </c>
      <c r="KT170" s="4" t="s">
        <v>2286</v>
      </c>
      <c r="KU170" s="4" t="s">
        <v>2286</v>
      </c>
      <c r="KV170" s="4" t="s">
        <v>2286</v>
      </c>
      <c r="KW170" s="4" t="s">
        <v>2286</v>
      </c>
      <c r="KX170" s="4" t="s">
        <v>2286</v>
      </c>
      <c r="KY170" s="4" t="s">
        <v>2286</v>
      </c>
      <c r="KZ170" s="4" t="s">
        <v>2286</v>
      </c>
      <c r="LA170" s="4" t="s">
        <v>2286</v>
      </c>
      <c r="LB170" s="4" t="s">
        <v>2286</v>
      </c>
      <c r="LC170" s="4" t="s">
        <v>2286</v>
      </c>
      <c r="LD170" s="4" t="s">
        <v>2286</v>
      </c>
      <c r="LE170" s="4" t="s">
        <v>2286</v>
      </c>
      <c r="LF170" s="4" t="s">
        <v>2286</v>
      </c>
      <c r="LG170" s="4" t="s">
        <v>2286</v>
      </c>
      <c r="LH170" s="4" t="s">
        <v>2286</v>
      </c>
      <c r="LI170" s="4" t="s">
        <v>2286</v>
      </c>
      <c r="LJ170" s="4" t="s">
        <v>2286</v>
      </c>
      <c r="LK170" s="4" t="s">
        <v>2286</v>
      </c>
      <c r="LL170" s="4" t="s">
        <v>2286</v>
      </c>
      <c r="LM170" s="4" t="s">
        <v>2286</v>
      </c>
      <c r="LN170" s="4" t="s">
        <v>2286</v>
      </c>
      <c r="LO170" s="4" t="s">
        <v>2286</v>
      </c>
      <c r="LP170" s="4" t="s">
        <v>2286</v>
      </c>
      <c r="LQ170" s="4" t="s">
        <v>2286</v>
      </c>
      <c r="LR170" s="4" t="s">
        <v>2286</v>
      </c>
      <c r="LS170" s="4" t="s">
        <v>2286</v>
      </c>
      <c r="LT170" s="4" t="s">
        <v>2286</v>
      </c>
      <c r="LU170" s="4" t="s">
        <v>2286</v>
      </c>
      <c r="LV170" s="4" t="s">
        <v>2286</v>
      </c>
      <c r="LW170" s="4" t="s">
        <v>2286</v>
      </c>
      <c r="LX170" s="4" t="s">
        <v>2286</v>
      </c>
      <c r="LY170" s="4" t="s">
        <v>2286</v>
      </c>
      <c r="LZ170" s="4" t="s">
        <v>2286</v>
      </c>
      <c r="MA170" s="4" t="s">
        <v>2286</v>
      </c>
      <c r="MB170" s="4" t="s">
        <v>2286</v>
      </c>
      <c r="MC170" s="4" t="s">
        <v>2286</v>
      </c>
      <c r="MD170" s="4" t="s">
        <v>2286</v>
      </c>
      <c r="ME170" s="4" t="s">
        <v>2286</v>
      </c>
      <c r="MF170" s="4" t="s">
        <v>2286</v>
      </c>
      <c r="MG170" s="4" t="s">
        <v>2286</v>
      </c>
      <c r="MH170" s="4" t="s">
        <v>2286</v>
      </c>
      <c r="MI170" s="4" t="s">
        <v>2286</v>
      </c>
      <c r="MJ170" s="4" t="s">
        <v>2286</v>
      </c>
      <c r="MK170" s="4" t="s">
        <v>2286</v>
      </c>
      <c r="ML170" s="4" t="s">
        <v>2286</v>
      </c>
      <c r="MM170" s="4" t="s">
        <v>2286</v>
      </c>
      <c r="MN170" s="4" t="s">
        <v>2286</v>
      </c>
      <c r="MO170" s="4" t="s">
        <v>2286</v>
      </c>
      <c r="MP170" s="4" t="s">
        <v>2286</v>
      </c>
      <c r="MQ170" s="4" t="s">
        <v>2286</v>
      </c>
      <c r="MR170" s="4" t="s">
        <v>2286</v>
      </c>
      <c r="MS170" s="4" t="s">
        <v>2286</v>
      </c>
      <c r="MT170" s="4" t="s">
        <v>2286</v>
      </c>
      <c r="MU170" s="4" t="s">
        <v>2286</v>
      </c>
      <c r="MV170" s="4" t="s">
        <v>2286</v>
      </c>
      <c r="MW170" s="4" t="s">
        <v>2286</v>
      </c>
      <c r="MX170" s="4" t="s">
        <v>2286</v>
      </c>
      <c r="MY170" s="4" t="s">
        <v>2286</v>
      </c>
      <c r="MZ170" s="4" t="s">
        <v>2286</v>
      </c>
      <c r="NA170" s="4" t="s">
        <v>2286</v>
      </c>
      <c r="NB170" s="4" t="s">
        <v>2286</v>
      </c>
      <c r="NC170" s="4" t="s">
        <v>2286</v>
      </c>
      <c r="ND170" s="4" t="s">
        <v>2286</v>
      </c>
      <c r="NE170" s="4" t="s">
        <v>2286</v>
      </c>
      <c r="NF170" s="4" t="s">
        <v>2286</v>
      </c>
      <c r="NG170" s="4" t="s">
        <v>2286</v>
      </c>
      <c r="NH170" s="4" t="s">
        <v>2286</v>
      </c>
      <c r="NI170" s="4" t="s">
        <v>2286</v>
      </c>
      <c r="NJ170" s="4" t="s">
        <v>2286</v>
      </c>
      <c r="NK170" s="4" t="s">
        <v>2286</v>
      </c>
      <c r="NL170" s="4" t="s">
        <v>2286</v>
      </c>
      <c r="NM170" s="4" t="s">
        <v>2286</v>
      </c>
      <c r="NN170" s="4" t="s">
        <v>2286</v>
      </c>
      <c r="NO170" s="4" t="s">
        <v>2286</v>
      </c>
      <c r="NP170" s="4" t="s">
        <v>2286</v>
      </c>
      <c r="NQ170" s="4" t="s">
        <v>2286</v>
      </c>
      <c r="NR170" s="4" t="s">
        <v>2286</v>
      </c>
      <c r="NS170" s="4" t="s">
        <v>2286</v>
      </c>
      <c r="NT170" s="4" t="s">
        <v>2286</v>
      </c>
      <c r="NU170" s="4" t="s">
        <v>2286</v>
      </c>
      <c r="NV170" s="4" t="s">
        <v>2286</v>
      </c>
      <c r="NW170" s="4" t="s">
        <v>2286</v>
      </c>
      <c r="NX170" s="4" t="s">
        <v>2286</v>
      </c>
      <c r="NY170" s="4" t="s">
        <v>2286</v>
      </c>
      <c r="NZ170" s="4" t="s">
        <v>2286</v>
      </c>
      <c r="OA170" s="4" t="s">
        <v>2286</v>
      </c>
      <c r="OB170" s="4" t="s">
        <v>2286</v>
      </c>
      <c r="OC170" s="4" t="s">
        <v>2286</v>
      </c>
      <c r="OD170" s="4" t="s">
        <v>2286</v>
      </c>
      <c r="OE170" s="4" t="s">
        <v>2286</v>
      </c>
      <c r="OF170" s="4" t="s">
        <v>2286</v>
      </c>
      <c r="OG170" s="4" t="s">
        <v>2286</v>
      </c>
      <c r="OH170" s="4" t="s">
        <v>2286</v>
      </c>
      <c r="OI170" s="4" t="s">
        <v>2286</v>
      </c>
      <c r="OJ170" s="4" t="s">
        <v>2286</v>
      </c>
      <c r="OK170" s="4" t="s">
        <v>2286</v>
      </c>
      <c r="OL170" s="4" t="s">
        <v>2286</v>
      </c>
      <c r="OM170" s="4" t="s">
        <v>2286</v>
      </c>
      <c r="ON170" s="4" t="s">
        <v>2286</v>
      </c>
      <c r="OO170" s="4" t="s">
        <v>2286</v>
      </c>
      <c r="OP170" s="4" t="s">
        <v>2286</v>
      </c>
      <c r="OQ170" s="4" t="s">
        <v>2286</v>
      </c>
      <c r="OR170" s="4" t="s">
        <v>2286</v>
      </c>
      <c r="OS170" s="4" t="s">
        <v>2286</v>
      </c>
      <c r="OT170" s="4" t="s">
        <v>2286</v>
      </c>
      <c r="OU170" s="4" t="s">
        <v>2286</v>
      </c>
      <c r="OV170" s="4" t="s">
        <v>2286</v>
      </c>
      <c r="OW170" s="4" t="s">
        <v>2286</v>
      </c>
      <c r="OX170" s="4" t="s">
        <v>2286</v>
      </c>
      <c r="OY170" s="4" t="s">
        <v>2286</v>
      </c>
      <c r="OZ170" s="4" t="s">
        <v>2286</v>
      </c>
      <c r="PA170" s="4" t="s">
        <v>2286</v>
      </c>
      <c r="PB170" s="4" t="s">
        <v>2286</v>
      </c>
      <c r="PC170" s="4" t="s">
        <v>2286</v>
      </c>
      <c r="PD170" s="4" t="s">
        <v>2286</v>
      </c>
      <c r="PE170" s="4" t="s">
        <v>2286</v>
      </c>
      <c r="PF170" s="4" t="s">
        <v>2286</v>
      </c>
      <c r="PG170" s="4" t="s">
        <v>2286</v>
      </c>
      <c r="PH170" s="4" t="s">
        <v>2286</v>
      </c>
      <c r="PI170" s="4" t="s">
        <v>2286</v>
      </c>
      <c r="PJ170" s="4" t="s">
        <v>2286</v>
      </c>
      <c r="PK170" s="4" t="s">
        <v>2286</v>
      </c>
      <c r="PL170" s="4" t="s">
        <v>2286</v>
      </c>
      <c r="PM170" s="4" t="s">
        <v>2286</v>
      </c>
      <c r="PN170" s="4" t="s">
        <v>2286</v>
      </c>
      <c r="PO170" s="4" t="s">
        <v>2286</v>
      </c>
      <c r="PP170" s="4" t="s">
        <v>2286</v>
      </c>
      <c r="PQ170" s="4" t="s">
        <v>2286</v>
      </c>
      <c r="PR170" s="4" t="s">
        <v>2286</v>
      </c>
      <c r="PS170" s="4" t="s">
        <v>2286</v>
      </c>
      <c r="PT170" s="4" t="s">
        <v>2286</v>
      </c>
      <c r="PU170" s="4" t="s">
        <v>2286</v>
      </c>
      <c r="PV170" s="4" t="s">
        <v>2286</v>
      </c>
      <c r="PW170" s="4" t="s">
        <v>2286</v>
      </c>
      <c r="PX170" s="4" t="s">
        <v>2286</v>
      </c>
      <c r="PY170" s="4" t="s">
        <v>2286</v>
      </c>
      <c r="PZ170" s="4" t="s">
        <v>2286</v>
      </c>
      <c r="QA170" s="4" t="s">
        <v>2286</v>
      </c>
      <c r="QB170" s="4" t="s">
        <v>2286</v>
      </c>
      <c r="QC170" s="4" t="s">
        <v>2286</v>
      </c>
      <c r="QD170" s="4" t="s">
        <v>2286</v>
      </c>
      <c r="QE170" s="4" t="s">
        <v>2286</v>
      </c>
      <c r="QF170" s="4" t="s">
        <v>2286</v>
      </c>
      <c r="QG170" s="4" t="s">
        <v>2286</v>
      </c>
      <c r="QH170" s="4" t="s">
        <v>2286</v>
      </c>
      <c r="QI170" s="4" t="s">
        <v>2286</v>
      </c>
      <c r="QJ170" s="4" t="s">
        <v>2286</v>
      </c>
      <c r="QK170" s="4" t="s">
        <v>2286</v>
      </c>
      <c r="QL170" s="4" t="s">
        <v>2286</v>
      </c>
      <c r="QM170" s="4" t="s">
        <v>2286</v>
      </c>
      <c r="QN170" s="4" t="s">
        <v>2286</v>
      </c>
      <c r="QO170" s="4" t="s">
        <v>2286</v>
      </c>
      <c r="QP170" s="4" t="s">
        <v>2286</v>
      </c>
      <c r="QQ170" s="4" t="s">
        <v>2286</v>
      </c>
      <c r="QR170" s="4" t="s">
        <v>2286</v>
      </c>
      <c r="QS170" s="4" t="s">
        <v>2286</v>
      </c>
      <c r="QT170" s="4" t="s">
        <v>2286</v>
      </c>
      <c r="QU170" s="4" t="s">
        <v>2286</v>
      </c>
      <c r="QV170" s="4" t="s">
        <v>2286</v>
      </c>
      <c r="QW170" s="4" t="s">
        <v>2286</v>
      </c>
      <c r="QX170" s="4" t="s">
        <v>2286</v>
      </c>
      <c r="QY170" s="4" t="s">
        <v>2286</v>
      </c>
      <c r="QZ170" s="4" t="s">
        <v>2286</v>
      </c>
      <c r="RA170" s="4" t="s">
        <v>2286</v>
      </c>
      <c r="RB170" s="4" t="s">
        <v>2286</v>
      </c>
      <c r="RC170" s="4" t="s">
        <v>2286</v>
      </c>
      <c r="RD170" s="4" t="s">
        <v>2286</v>
      </c>
      <c r="RE170" s="4" t="s">
        <v>2286</v>
      </c>
      <c r="RF170" s="4" t="s">
        <v>2286</v>
      </c>
      <c r="RG170" s="4" t="s">
        <v>2286</v>
      </c>
      <c r="RH170" s="4" t="s">
        <v>2286</v>
      </c>
      <c r="RI170" s="4" t="s">
        <v>2286</v>
      </c>
      <c r="RJ170" s="4" t="s">
        <v>2286</v>
      </c>
      <c r="RK170" s="4" t="s">
        <v>2286</v>
      </c>
      <c r="RL170" s="4" t="s">
        <v>2286</v>
      </c>
      <c r="RM170" s="4" t="s">
        <v>2286</v>
      </c>
      <c r="RN170" s="4" t="s">
        <v>2286</v>
      </c>
      <c r="RO170" s="4" t="s">
        <v>2286</v>
      </c>
      <c r="RP170" s="4" t="s">
        <v>2286</v>
      </c>
      <c r="RQ170" s="4" t="s">
        <v>2286</v>
      </c>
      <c r="RR170" s="4" t="s">
        <v>2286</v>
      </c>
      <c r="RS170" s="4" t="s">
        <v>2286</v>
      </c>
      <c r="RT170" s="4" t="s">
        <v>2286</v>
      </c>
      <c r="RU170" s="4" t="s">
        <v>2286</v>
      </c>
      <c r="RV170" s="4" t="s">
        <v>2286</v>
      </c>
      <c r="RW170" s="4" t="s">
        <v>2286</v>
      </c>
      <c r="RX170" s="4" t="s">
        <v>2286</v>
      </c>
      <c r="RY170" s="4" t="s">
        <v>2286</v>
      </c>
      <c r="RZ170" s="4" t="s">
        <v>2286</v>
      </c>
      <c r="SA170" s="4" t="s">
        <v>2286</v>
      </c>
      <c r="SB170" s="4" t="s">
        <v>2286</v>
      </c>
      <c r="SC170" s="4" t="s">
        <v>2286</v>
      </c>
      <c r="SD170" s="4" t="s">
        <v>2286</v>
      </c>
      <c r="SE170" s="4" t="s">
        <v>2286</v>
      </c>
      <c r="SF170" s="4" t="s">
        <v>2286</v>
      </c>
      <c r="SG170" s="4" t="s">
        <v>2286</v>
      </c>
      <c r="SH170" s="4" t="s">
        <v>2286</v>
      </c>
      <c r="SI170" s="4" t="s">
        <v>2286</v>
      </c>
      <c r="SJ170" s="4" t="s">
        <v>2286</v>
      </c>
      <c r="SK170" s="4" t="s">
        <v>2286</v>
      </c>
      <c r="SL170" s="4" t="s">
        <v>2286</v>
      </c>
      <c r="SM170" s="4" t="s">
        <v>2286</v>
      </c>
      <c r="SN170" s="4" t="s">
        <v>2286</v>
      </c>
      <c r="SO170" s="4" t="s">
        <v>2286</v>
      </c>
      <c r="SP170" s="4" t="s">
        <v>2286</v>
      </c>
      <c r="SQ170" s="4" t="s">
        <v>2286</v>
      </c>
      <c r="SR170" s="4" t="s">
        <v>2286</v>
      </c>
      <c r="SS170" s="4" t="s">
        <v>2286</v>
      </c>
      <c r="ST170" s="4" t="s">
        <v>2286</v>
      </c>
      <c r="SU170" s="4" t="s">
        <v>2286</v>
      </c>
      <c r="SV170" s="4" t="s">
        <v>2286</v>
      </c>
      <c r="SW170" s="4" t="s">
        <v>2286</v>
      </c>
      <c r="SX170" s="4" t="s">
        <v>2286</v>
      </c>
      <c r="SY170" s="4" t="s">
        <v>2286</v>
      </c>
      <c r="SZ170" s="4" t="s">
        <v>2286</v>
      </c>
      <c r="TA170" s="4" t="s">
        <v>2286</v>
      </c>
      <c r="TB170" s="4" t="s">
        <v>2286</v>
      </c>
      <c r="TC170" s="4" t="s">
        <v>2286</v>
      </c>
      <c r="TD170" s="4" t="s">
        <v>2286</v>
      </c>
      <c r="TE170" s="4" t="s">
        <v>2286</v>
      </c>
      <c r="TF170" s="4" t="s">
        <v>2286</v>
      </c>
      <c r="TG170" s="4" t="s">
        <v>2286</v>
      </c>
      <c r="TH170" s="4" t="s">
        <v>2286</v>
      </c>
      <c r="TI170" s="4" t="s">
        <v>2286</v>
      </c>
      <c r="TJ170" s="4" t="s">
        <v>2286</v>
      </c>
      <c r="TK170" s="4" t="s">
        <v>2286</v>
      </c>
      <c r="TL170" s="4" t="s">
        <v>2286</v>
      </c>
      <c r="TM170" s="4" t="s">
        <v>2286</v>
      </c>
      <c r="TN170" s="4" t="s">
        <v>2286</v>
      </c>
      <c r="TO170" s="4" t="s">
        <v>2286</v>
      </c>
      <c r="TP170" s="4" t="s">
        <v>2286</v>
      </c>
      <c r="TQ170" s="4" t="s">
        <v>2286</v>
      </c>
      <c r="TR170" s="4" t="s">
        <v>2286</v>
      </c>
      <c r="TS170" s="4" t="s">
        <v>2286</v>
      </c>
      <c r="TT170" s="4" t="s">
        <v>2286</v>
      </c>
      <c r="TU170" s="4" t="s">
        <v>2286</v>
      </c>
      <c r="TV170" s="4" t="s">
        <v>2286</v>
      </c>
      <c r="TW170" s="4" t="s">
        <v>2286</v>
      </c>
      <c r="TX170" s="4" t="s">
        <v>2286</v>
      </c>
      <c r="TY170" s="4" t="s">
        <v>2286</v>
      </c>
      <c r="TZ170" s="4" t="s">
        <v>2286</v>
      </c>
      <c r="UA170" s="4" t="s">
        <v>2286</v>
      </c>
      <c r="UB170" s="4" t="s">
        <v>2286</v>
      </c>
      <c r="UC170" s="4" t="s">
        <v>2286</v>
      </c>
      <c r="UD170" s="4" t="s">
        <v>2286</v>
      </c>
      <c r="UE170" s="4" t="s">
        <v>2286</v>
      </c>
      <c r="UF170" s="4" t="s">
        <v>2286</v>
      </c>
      <c r="UG170" s="4" t="s">
        <v>2286</v>
      </c>
      <c r="UH170" s="4" t="s">
        <v>2286</v>
      </c>
      <c r="UI170" s="4" t="s">
        <v>2286</v>
      </c>
      <c r="UJ170" s="4" t="s">
        <v>2286</v>
      </c>
      <c r="UK170" s="4" t="s">
        <v>2286</v>
      </c>
      <c r="UL170" s="4" t="s">
        <v>2286</v>
      </c>
      <c r="UM170" s="4" t="s">
        <v>2286</v>
      </c>
      <c r="UN170" s="4" t="s">
        <v>2286</v>
      </c>
      <c r="UO170" s="4" t="s">
        <v>2286</v>
      </c>
      <c r="UP170" s="4" t="s">
        <v>2286</v>
      </c>
      <c r="UQ170" s="4" t="s">
        <v>2286</v>
      </c>
      <c r="UR170" s="4" t="s">
        <v>2286</v>
      </c>
      <c r="US170" s="4" t="s">
        <v>2286</v>
      </c>
      <c r="UT170" s="4" t="s">
        <v>2286</v>
      </c>
      <c r="UU170" s="4" t="s">
        <v>2286</v>
      </c>
      <c r="UV170" s="4" t="s">
        <v>2286</v>
      </c>
      <c r="UW170" s="4" t="s">
        <v>2286</v>
      </c>
      <c r="UX170" s="4" t="s">
        <v>2286</v>
      </c>
      <c r="UY170" s="4" t="s">
        <v>2286</v>
      </c>
      <c r="UZ170" s="4" t="s">
        <v>2286</v>
      </c>
      <c r="VA170" s="4" t="s">
        <v>2286</v>
      </c>
      <c r="VB170" s="4" t="s">
        <v>2286</v>
      </c>
      <c r="VC170" s="4" t="s">
        <v>2286</v>
      </c>
      <c r="VD170" s="4" t="s">
        <v>2286</v>
      </c>
      <c r="VE170" s="4" t="s">
        <v>2286</v>
      </c>
      <c r="VF170" s="4" t="s">
        <v>2286</v>
      </c>
      <c r="VG170" s="4" t="s">
        <v>2286</v>
      </c>
      <c r="VH170" s="4" t="s">
        <v>2286</v>
      </c>
      <c r="VI170" s="4" t="s">
        <v>2286</v>
      </c>
      <c r="VJ170" s="4" t="s">
        <v>2286</v>
      </c>
      <c r="VK170" s="4" t="s">
        <v>2286</v>
      </c>
      <c r="VL170" s="4" t="s">
        <v>2286</v>
      </c>
      <c r="VM170" s="4" t="s">
        <v>2286</v>
      </c>
      <c r="VN170" s="4" t="s">
        <v>2286</v>
      </c>
      <c r="VO170" s="4" t="s">
        <v>2286</v>
      </c>
      <c r="VP170" s="4" t="s">
        <v>2286</v>
      </c>
      <c r="VQ170" s="4" t="s">
        <v>2286</v>
      </c>
      <c r="VR170" s="4" t="s">
        <v>2286</v>
      </c>
      <c r="VS170" s="4" t="s">
        <v>2286</v>
      </c>
      <c r="VT170" s="4" t="s">
        <v>2286</v>
      </c>
      <c r="VU170" s="4" t="s">
        <v>2286</v>
      </c>
      <c r="VV170" s="4" t="s">
        <v>2286</v>
      </c>
      <c r="VW170" s="4" t="s">
        <v>2286</v>
      </c>
      <c r="VX170" s="4" t="s">
        <v>2286</v>
      </c>
      <c r="VY170" s="4" t="s">
        <v>2286</v>
      </c>
      <c r="VZ170" s="4" t="s">
        <v>2286</v>
      </c>
      <c r="WA170" s="4" t="s">
        <v>2286</v>
      </c>
      <c r="WB170" s="4" t="s">
        <v>2286</v>
      </c>
      <c r="WC170" s="4" t="s">
        <v>2286</v>
      </c>
      <c r="WD170" s="4" t="s">
        <v>2286</v>
      </c>
      <c r="WE170" s="4" t="s">
        <v>2286</v>
      </c>
      <c r="WF170" s="4" t="s">
        <v>2286</v>
      </c>
      <c r="WG170" s="4" t="s">
        <v>2286</v>
      </c>
      <c r="WH170" s="4" t="s">
        <v>2286</v>
      </c>
      <c r="WI170" s="4" t="s">
        <v>2286</v>
      </c>
      <c r="WJ170" s="4" t="s">
        <v>2286</v>
      </c>
      <c r="WK170" s="4" t="s">
        <v>2286</v>
      </c>
      <c r="WL170" s="4" t="s">
        <v>2286</v>
      </c>
      <c r="WM170" s="4" t="s">
        <v>2286</v>
      </c>
      <c r="WN170" s="4" t="s">
        <v>2286</v>
      </c>
      <c r="WO170" s="4" t="s">
        <v>2286</v>
      </c>
      <c r="WP170" s="4" t="s">
        <v>2286</v>
      </c>
      <c r="WQ170" s="4" t="s">
        <v>2286</v>
      </c>
      <c r="WR170" s="4" t="s">
        <v>2286</v>
      </c>
      <c r="WS170" s="4" t="s">
        <v>2286</v>
      </c>
      <c r="WT170" s="4" t="s">
        <v>2286</v>
      </c>
      <c r="WU170" s="4" t="s">
        <v>2286</v>
      </c>
      <c r="WV170" s="4" t="s">
        <v>2286</v>
      </c>
      <c r="WW170" s="4" t="s">
        <v>2286</v>
      </c>
      <c r="WX170" s="4" t="s">
        <v>2286</v>
      </c>
      <c r="WY170" s="4" t="s">
        <v>2286</v>
      </c>
      <c r="WZ170" s="4" t="s">
        <v>2286</v>
      </c>
      <c r="XA170" s="4" t="s">
        <v>2286</v>
      </c>
      <c r="XB170" s="4" t="s">
        <v>2286</v>
      </c>
      <c r="XC170" s="4" t="s">
        <v>2286</v>
      </c>
      <c r="XD170" s="4" t="s">
        <v>2286</v>
      </c>
      <c r="XE170" s="4" t="s">
        <v>2286</v>
      </c>
      <c r="XF170" s="4" t="s">
        <v>2286</v>
      </c>
      <c r="XG170" s="4" t="s">
        <v>2286</v>
      </c>
      <c r="XH170" s="4" t="s">
        <v>2286</v>
      </c>
      <c r="XI170" s="4" t="s">
        <v>2286</v>
      </c>
      <c r="XJ170" s="4" t="s">
        <v>2286</v>
      </c>
      <c r="XK170" s="4" t="s">
        <v>2286</v>
      </c>
      <c r="XL170" s="4" t="s">
        <v>2286</v>
      </c>
      <c r="XM170" s="4" t="s">
        <v>2286</v>
      </c>
      <c r="XN170" s="4" t="s">
        <v>2286</v>
      </c>
      <c r="XO170" s="4" t="s">
        <v>2286</v>
      </c>
      <c r="XP170" s="4" t="s">
        <v>2286</v>
      </c>
      <c r="XQ170" s="4" t="s">
        <v>2286</v>
      </c>
      <c r="XR170" s="4" t="s">
        <v>2286</v>
      </c>
      <c r="XS170" s="4" t="s">
        <v>2286</v>
      </c>
      <c r="XT170" s="4" t="s">
        <v>2286</v>
      </c>
      <c r="XU170" s="4" t="s">
        <v>2286</v>
      </c>
      <c r="XV170" s="4" t="s">
        <v>2286</v>
      </c>
      <c r="XW170" s="4" t="s">
        <v>2286</v>
      </c>
      <c r="XX170" s="4" t="s">
        <v>2286</v>
      </c>
      <c r="XY170" s="4" t="s">
        <v>2286</v>
      </c>
      <c r="XZ170" s="4" t="s">
        <v>2286</v>
      </c>
      <c r="YA170" s="4" t="s">
        <v>2286</v>
      </c>
      <c r="YB170" s="4" t="s">
        <v>2286</v>
      </c>
      <c r="YC170" s="4" t="s">
        <v>2286</v>
      </c>
      <c r="YD170" s="4" t="s">
        <v>2286</v>
      </c>
      <c r="YE170" s="4" t="s">
        <v>2286</v>
      </c>
      <c r="YF170" s="4" t="s">
        <v>2286</v>
      </c>
      <c r="YG170" s="4" t="s">
        <v>2286</v>
      </c>
      <c r="YH170" s="4" t="s">
        <v>2286</v>
      </c>
      <c r="YI170" s="4" t="s">
        <v>2286</v>
      </c>
      <c r="YJ170" s="4" t="s">
        <v>2286</v>
      </c>
      <c r="YK170" s="4" t="s">
        <v>2286</v>
      </c>
      <c r="YL170" s="4" t="s">
        <v>2286</v>
      </c>
      <c r="YM170" s="4" t="s">
        <v>2286</v>
      </c>
      <c r="YN170" s="4" t="s">
        <v>2286</v>
      </c>
      <c r="YO170" s="4" t="s">
        <v>2286</v>
      </c>
      <c r="YP170" s="4" t="s">
        <v>2286</v>
      </c>
      <c r="YQ170" s="4" t="s">
        <v>2286</v>
      </c>
      <c r="YR170" s="4" t="s">
        <v>2286</v>
      </c>
      <c r="YS170" s="4" t="s">
        <v>2286</v>
      </c>
      <c r="YT170" s="4" t="s">
        <v>2286</v>
      </c>
      <c r="YU170" s="4" t="s">
        <v>2286</v>
      </c>
      <c r="YV170" s="4" t="s">
        <v>2286</v>
      </c>
      <c r="YW170" s="4" t="s">
        <v>2286</v>
      </c>
      <c r="YX170" s="4" t="s">
        <v>2286</v>
      </c>
      <c r="YY170" s="4" t="s">
        <v>2286</v>
      </c>
      <c r="YZ170" s="4" t="s">
        <v>2286</v>
      </c>
      <c r="ZA170" s="4" t="s">
        <v>2286</v>
      </c>
      <c r="ZB170" s="4" t="s">
        <v>2286</v>
      </c>
      <c r="ZC170" s="4" t="s">
        <v>2286</v>
      </c>
      <c r="ZD170" s="4" t="s">
        <v>2286</v>
      </c>
      <c r="ZE170" s="4" t="s">
        <v>2286</v>
      </c>
      <c r="ZF170" s="4" t="s">
        <v>2286</v>
      </c>
      <c r="ZG170" s="4" t="s">
        <v>2286</v>
      </c>
      <c r="ZH170" s="4" t="s">
        <v>2286</v>
      </c>
      <c r="ZI170" s="4" t="s">
        <v>2286</v>
      </c>
      <c r="ZJ170" s="4" t="s">
        <v>2286</v>
      </c>
      <c r="ZK170" s="4" t="s">
        <v>2286</v>
      </c>
      <c r="ZL170" s="4" t="s">
        <v>2286</v>
      </c>
      <c r="ZM170" s="4" t="s">
        <v>2286</v>
      </c>
      <c r="ZN170" s="4" t="s">
        <v>2286</v>
      </c>
      <c r="ZO170" s="4" t="s">
        <v>2286</v>
      </c>
      <c r="ZP170" s="4" t="s">
        <v>2286</v>
      </c>
      <c r="ZQ170" s="4" t="s">
        <v>2286</v>
      </c>
      <c r="ZR170" s="4" t="s">
        <v>2286</v>
      </c>
      <c r="ZS170" s="4" t="s">
        <v>2286</v>
      </c>
      <c r="ZT170" s="4" t="s">
        <v>2286</v>
      </c>
      <c r="ZU170" s="4" t="s">
        <v>2286</v>
      </c>
      <c r="ZV170" s="4" t="s">
        <v>2286</v>
      </c>
      <c r="ZW170" s="4" t="s">
        <v>2286</v>
      </c>
      <c r="ZX170" s="4" t="s">
        <v>2286</v>
      </c>
      <c r="ZY170" s="4" t="s">
        <v>2286</v>
      </c>
      <c r="ZZ170" s="4" t="s">
        <v>2286</v>
      </c>
      <c r="AAA170" s="4" t="s">
        <v>2286</v>
      </c>
      <c r="AAB170" s="4" t="s">
        <v>2286</v>
      </c>
      <c r="AAC170" s="4" t="s">
        <v>2286</v>
      </c>
      <c r="AAD170" s="4" t="s">
        <v>2286</v>
      </c>
      <c r="AAE170" s="4" t="s">
        <v>2286</v>
      </c>
      <c r="AAF170" s="4" t="s">
        <v>2286</v>
      </c>
      <c r="AAG170" s="4" t="s">
        <v>2286</v>
      </c>
      <c r="AAH170" s="4" t="s">
        <v>2286</v>
      </c>
      <c r="AAI170" s="4" t="s">
        <v>2286</v>
      </c>
      <c r="AAJ170" s="4" t="s">
        <v>2286</v>
      </c>
      <c r="AAK170" s="4" t="s">
        <v>2286</v>
      </c>
      <c r="AAL170" s="4" t="s">
        <v>2286</v>
      </c>
      <c r="AAM170" s="4" t="s">
        <v>2286</v>
      </c>
      <c r="AAN170" s="4" t="s">
        <v>2286</v>
      </c>
      <c r="AAO170" s="4" t="s">
        <v>2286</v>
      </c>
      <c r="AAP170" s="4" t="s">
        <v>2286</v>
      </c>
      <c r="AAQ170" s="4" t="s">
        <v>2286</v>
      </c>
      <c r="AAR170" s="4" t="s">
        <v>2286</v>
      </c>
      <c r="AAS170" s="4" t="s">
        <v>2286</v>
      </c>
      <c r="AAT170" s="4" t="s">
        <v>2286</v>
      </c>
      <c r="AAU170" s="4" t="s">
        <v>2286</v>
      </c>
      <c r="AAV170" s="4" t="s">
        <v>2286</v>
      </c>
      <c r="AAW170" s="4" t="s">
        <v>2286</v>
      </c>
      <c r="AAX170" s="4" t="s">
        <v>2286</v>
      </c>
      <c r="AAY170" s="4" t="s">
        <v>2286</v>
      </c>
      <c r="AAZ170" s="4" t="s">
        <v>2286</v>
      </c>
      <c r="ABA170" s="4" t="s">
        <v>2286</v>
      </c>
      <c r="ABB170" s="4" t="s">
        <v>2286</v>
      </c>
      <c r="ABC170" s="4" t="s">
        <v>2286</v>
      </c>
      <c r="ABD170" s="4" t="s">
        <v>2286</v>
      </c>
      <c r="ABE170" s="4" t="s">
        <v>2286</v>
      </c>
      <c r="ABF170" s="4" t="s">
        <v>2286</v>
      </c>
      <c r="ABG170" s="4" t="s">
        <v>2286</v>
      </c>
      <c r="ABH170" s="4" t="s">
        <v>2286</v>
      </c>
      <c r="ABI170" s="4" t="s">
        <v>2286</v>
      </c>
      <c r="ABJ170" s="4" t="s">
        <v>2286</v>
      </c>
      <c r="ABK170" s="4" t="s">
        <v>2286</v>
      </c>
      <c r="ABL170" s="4" t="s">
        <v>2286</v>
      </c>
      <c r="ABM170" s="4" t="s">
        <v>2286</v>
      </c>
      <c r="ABN170" s="4" t="s">
        <v>2286</v>
      </c>
      <c r="ABO170" s="4" t="s">
        <v>2286</v>
      </c>
      <c r="ABP170" s="4" t="s">
        <v>2286</v>
      </c>
      <c r="ABQ170" s="4" t="s">
        <v>2286</v>
      </c>
      <c r="ABR170" s="4" t="s">
        <v>2286</v>
      </c>
      <c r="ABS170" s="4" t="s">
        <v>2286</v>
      </c>
      <c r="ABT170" s="4" t="s">
        <v>2286</v>
      </c>
      <c r="ABU170" s="4" t="s">
        <v>2286</v>
      </c>
      <c r="ABV170" s="4" t="s">
        <v>2286</v>
      </c>
      <c r="ABW170" s="4" t="s">
        <v>2286</v>
      </c>
      <c r="ABX170" s="4" t="s">
        <v>2286</v>
      </c>
      <c r="ABY170" s="4" t="s">
        <v>2286</v>
      </c>
      <c r="ABZ170" s="4" t="s">
        <v>2286</v>
      </c>
      <c r="ACA170" s="4" t="s">
        <v>2286</v>
      </c>
      <c r="ACB170" s="4" t="s">
        <v>2286</v>
      </c>
      <c r="ACC170" s="4" t="s">
        <v>2286</v>
      </c>
      <c r="ACD170" s="4" t="s">
        <v>2286</v>
      </c>
      <c r="ACE170" s="4" t="s">
        <v>2286</v>
      </c>
      <c r="ACF170" s="4" t="s">
        <v>2286</v>
      </c>
      <c r="ACG170" s="4" t="s">
        <v>2286</v>
      </c>
      <c r="ACH170" s="4" t="s">
        <v>2286</v>
      </c>
      <c r="ACI170" s="4" t="s">
        <v>2286</v>
      </c>
      <c r="ACJ170" s="4" t="s">
        <v>2286</v>
      </c>
      <c r="ACK170" s="4" t="s">
        <v>2286</v>
      </c>
      <c r="ACL170" s="4" t="s">
        <v>2286</v>
      </c>
      <c r="ACM170" s="4" t="s">
        <v>2286</v>
      </c>
      <c r="ACN170" s="4" t="s">
        <v>2286</v>
      </c>
      <c r="ACO170" s="4" t="s">
        <v>2286</v>
      </c>
      <c r="ACP170" s="4" t="s">
        <v>2286</v>
      </c>
      <c r="ACQ170" s="4" t="s">
        <v>2286</v>
      </c>
      <c r="ACR170" s="4" t="s">
        <v>2286</v>
      </c>
      <c r="ACS170" s="4" t="s">
        <v>2286</v>
      </c>
      <c r="ACT170" s="4" t="s">
        <v>2286</v>
      </c>
      <c r="ACU170" s="4" t="s">
        <v>2286</v>
      </c>
      <c r="ACV170" s="4" t="s">
        <v>2286</v>
      </c>
      <c r="ACW170" s="4" t="s">
        <v>2286</v>
      </c>
      <c r="ACX170" s="4" t="s">
        <v>2286</v>
      </c>
      <c r="ACY170" s="4" t="s">
        <v>2286</v>
      </c>
      <c r="ACZ170" s="4" t="s">
        <v>2286</v>
      </c>
      <c r="ADA170" s="4" t="s">
        <v>2286</v>
      </c>
      <c r="ADB170" s="4" t="s">
        <v>2286</v>
      </c>
      <c r="ADC170" s="4" t="s">
        <v>2286</v>
      </c>
      <c r="ADD170" s="4" t="s">
        <v>2286</v>
      </c>
      <c r="ADE170" s="4" t="s">
        <v>2286</v>
      </c>
      <c r="ADF170" s="4" t="s">
        <v>2286</v>
      </c>
      <c r="ADG170" s="4" t="s">
        <v>2286</v>
      </c>
      <c r="ADH170" s="4" t="s">
        <v>2286</v>
      </c>
      <c r="ADI170" s="4" t="s">
        <v>2286</v>
      </c>
      <c r="ADJ170" s="4" t="s">
        <v>2286</v>
      </c>
      <c r="ADK170" s="4" t="s">
        <v>2286</v>
      </c>
      <c r="ADL170" s="4" t="s">
        <v>2286</v>
      </c>
      <c r="ADM170" s="4" t="s">
        <v>2286</v>
      </c>
      <c r="ADN170" s="4" t="s">
        <v>2286</v>
      </c>
      <c r="ADO170" s="4" t="s">
        <v>2286</v>
      </c>
      <c r="ADP170" s="4" t="s">
        <v>2286</v>
      </c>
      <c r="ADQ170" s="4" t="s">
        <v>2286</v>
      </c>
      <c r="ADR170" s="4" t="s">
        <v>2286</v>
      </c>
      <c r="ADS170" s="4" t="s">
        <v>2286</v>
      </c>
      <c r="ADT170" s="4" t="s">
        <v>2286</v>
      </c>
      <c r="ADU170" s="4" t="s">
        <v>2286</v>
      </c>
      <c r="ADV170" s="4" t="s">
        <v>2286</v>
      </c>
      <c r="ADW170" s="4" t="s">
        <v>2286</v>
      </c>
      <c r="ADX170" s="4" t="s">
        <v>2286</v>
      </c>
      <c r="ADY170" s="4" t="s">
        <v>2286</v>
      </c>
      <c r="ADZ170" s="4" t="s">
        <v>2286</v>
      </c>
      <c r="AEA170" s="4" t="s">
        <v>2286</v>
      </c>
      <c r="AEB170" s="4" t="s">
        <v>2286</v>
      </c>
      <c r="AEC170" s="4" t="s">
        <v>2286</v>
      </c>
      <c r="AED170" s="4" t="s">
        <v>2286</v>
      </c>
      <c r="AEE170" s="4" t="s">
        <v>2286</v>
      </c>
      <c r="AEF170" s="4" t="s">
        <v>2286</v>
      </c>
      <c r="AEG170" s="4" t="s">
        <v>2286</v>
      </c>
      <c r="AEH170" s="4" t="s">
        <v>2286</v>
      </c>
      <c r="AEI170" s="4" t="s">
        <v>2286</v>
      </c>
      <c r="AEJ170" s="4" t="s">
        <v>2286</v>
      </c>
      <c r="AEK170" s="4" t="s">
        <v>2286</v>
      </c>
      <c r="AEL170" s="4" t="s">
        <v>2286</v>
      </c>
      <c r="AEM170" s="4" t="s">
        <v>2286</v>
      </c>
      <c r="AEN170" s="4" t="s">
        <v>2286</v>
      </c>
      <c r="AEO170" s="4" t="s">
        <v>2286</v>
      </c>
      <c r="AEP170" s="4" t="s">
        <v>2286</v>
      </c>
      <c r="AEQ170" s="4" t="s">
        <v>2286</v>
      </c>
      <c r="AER170" s="4" t="s">
        <v>2286</v>
      </c>
      <c r="AES170" s="4" t="s">
        <v>2286</v>
      </c>
      <c r="AET170" s="4" t="s">
        <v>2286</v>
      </c>
      <c r="AEU170" s="4" t="s">
        <v>2286</v>
      </c>
      <c r="AEV170" s="4" t="s">
        <v>2286</v>
      </c>
      <c r="AEW170" s="4" t="s">
        <v>2286</v>
      </c>
      <c r="AEX170" s="4" t="s">
        <v>2286</v>
      </c>
      <c r="AEY170" s="4" t="s">
        <v>2286</v>
      </c>
      <c r="AEZ170" s="4" t="s">
        <v>2286</v>
      </c>
      <c r="AFA170" s="4" t="s">
        <v>2286</v>
      </c>
      <c r="AFB170" s="4" t="s">
        <v>2286</v>
      </c>
      <c r="AFC170" s="4" t="s">
        <v>2286</v>
      </c>
      <c r="AFD170" s="4" t="s">
        <v>2286</v>
      </c>
      <c r="AFE170" s="4" t="s">
        <v>2286</v>
      </c>
      <c r="AFF170" s="4" t="s">
        <v>2286</v>
      </c>
      <c r="AFG170" s="4" t="s">
        <v>2286</v>
      </c>
      <c r="AFH170" s="4" t="s">
        <v>2286</v>
      </c>
      <c r="AFI170" s="4" t="s">
        <v>2286</v>
      </c>
      <c r="AFJ170" s="4" t="s">
        <v>2286</v>
      </c>
      <c r="AFK170" s="4" t="s">
        <v>2286</v>
      </c>
      <c r="AFL170" s="4" t="s">
        <v>2286</v>
      </c>
      <c r="AFM170" s="4" t="s">
        <v>2286</v>
      </c>
      <c r="AFN170" s="4" t="s">
        <v>2286</v>
      </c>
      <c r="AFO170" s="4" t="s">
        <v>2286</v>
      </c>
      <c r="AFP170" s="4" t="s">
        <v>2286</v>
      </c>
      <c r="AFQ170" s="4" t="s">
        <v>2286</v>
      </c>
      <c r="AFR170" s="4" t="s">
        <v>2286</v>
      </c>
      <c r="AFS170" s="4" t="s">
        <v>2286</v>
      </c>
      <c r="AFT170" s="4" t="s">
        <v>2286</v>
      </c>
      <c r="AFU170" s="4" t="s">
        <v>2286</v>
      </c>
      <c r="AFV170" s="4" t="s">
        <v>2286</v>
      </c>
      <c r="AFW170" s="4" t="s">
        <v>2286</v>
      </c>
      <c r="AFX170" s="4" t="s">
        <v>2286</v>
      </c>
      <c r="AFY170" s="4" t="s">
        <v>2286</v>
      </c>
      <c r="AFZ170" s="4" t="s">
        <v>2286</v>
      </c>
      <c r="AGA170" s="4" t="s">
        <v>2286</v>
      </c>
      <c r="AGB170" s="4" t="s">
        <v>2286</v>
      </c>
      <c r="AGC170" s="4" t="s">
        <v>2286</v>
      </c>
      <c r="AGD170" s="4" t="s">
        <v>2286</v>
      </c>
      <c r="AGE170" s="4" t="s">
        <v>2286</v>
      </c>
      <c r="AGF170" s="4" t="s">
        <v>2286</v>
      </c>
      <c r="AGG170" s="4" t="s">
        <v>2286</v>
      </c>
      <c r="AGH170" s="4" t="s">
        <v>2286</v>
      </c>
      <c r="AGI170" s="4" t="s">
        <v>2286</v>
      </c>
      <c r="AGJ170" s="4" t="s">
        <v>2286</v>
      </c>
      <c r="AGK170" s="4" t="s">
        <v>2286</v>
      </c>
      <c r="AGL170" s="4" t="s">
        <v>2286</v>
      </c>
      <c r="AGM170" s="4" t="s">
        <v>2286</v>
      </c>
      <c r="AGN170" s="4" t="s">
        <v>2286</v>
      </c>
      <c r="AGO170" s="4" t="s">
        <v>2286</v>
      </c>
      <c r="AGP170" s="4" t="s">
        <v>2286</v>
      </c>
      <c r="AGQ170" s="4" t="s">
        <v>2286</v>
      </c>
      <c r="AGR170" s="4" t="s">
        <v>2286</v>
      </c>
      <c r="AGS170" s="4" t="s">
        <v>2286</v>
      </c>
      <c r="AGT170" s="4" t="s">
        <v>2286</v>
      </c>
      <c r="AGU170" s="4" t="s">
        <v>2286</v>
      </c>
      <c r="AGV170" s="4" t="s">
        <v>2286</v>
      </c>
      <c r="AGW170" s="4" t="s">
        <v>2286</v>
      </c>
      <c r="AGX170" s="4" t="s">
        <v>2286</v>
      </c>
      <c r="AGY170" s="4" t="s">
        <v>2286</v>
      </c>
      <c r="AGZ170" s="4" t="s">
        <v>2286</v>
      </c>
      <c r="AHA170" s="4" t="s">
        <v>2286</v>
      </c>
      <c r="AHB170" s="4" t="s">
        <v>2286</v>
      </c>
      <c r="AHC170" s="4" t="s">
        <v>2286</v>
      </c>
      <c r="AHD170" s="4" t="s">
        <v>2286</v>
      </c>
      <c r="AHE170" s="4" t="s">
        <v>2286</v>
      </c>
      <c r="AHF170" s="4" t="s">
        <v>2286</v>
      </c>
      <c r="AHG170" s="4" t="s">
        <v>2286</v>
      </c>
      <c r="AHH170" s="4" t="s">
        <v>2286</v>
      </c>
      <c r="AHI170" s="4" t="s">
        <v>2286</v>
      </c>
      <c r="AHJ170" s="4" t="s">
        <v>2286</v>
      </c>
      <c r="AHK170" s="4" t="s">
        <v>2286</v>
      </c>
      <c r="AHL170" s="4" t="s">
        <v>2286</v>
      </c>
      <c r="AHM170" s="4" t="s">
        <v>2286</v>
      </c>
      <c r="AHN170" s="4" t="s">
        <v>2286</v>
      </c>
      <c r="AHO170" s="4" t="s">
        <v>2286</v>
      </c>
      <c r="AHP170" s="4" t="s">
        <v>2286</v>
      </c>
      <c r="AHQ170" s="4" t="s">
        <v>2286</v>
      </c>
      <c r="AHR170" s="4" t="s">
        <v>2286</v>
      </c>
      <c r="AHS170" s="4" t="s">
        <v>2286</v>
      </c>
      <c r="AHT170" s="4" t="s">
        <v>2286</v>
      </c>
      <c r="AHU170" s="4" t="s">
        <v>2286</v>
      </c>
      <c r="AHV170" s="4" t="s">
        <v>2286</v>
      </c>
      <c r="AHW170" s="4" t="s">
        <v>2286</v>
      </c>
      <c r="AHX170" s="4" t="s">
        <v>2286</v>
      </c>
      <c r="AHY170" s="4" t="s">
        <v>2286</v>
      </c>
      <c r="AHZ170" s="4" t="s">
        <v>2286</v>
      </c>
      <c r="AIA170" s="4" t="s">
        <v>2286</v>
      </c>
      <c r="AIB170" s="4" t="s">
        <v>2286</v>
      </c>
      <c r="AIC170" s="4" t="s">
        <v>2286</v>
      </c>
      <c r="AID170" s="4" t="s">
        <v>2286</v>
      </c>
      <c r="AIE170" s="4" t="s">
        <v>2286</v>
      </c>
      <c r="AIF170" s="4" t="s">
        <v>2286</v>
      </c>
      <c r="AIG170" s="4" t="s">
        <v>2286</v>
      </c>
      <c r="AIH170" s="4" t="s">
        <v>2286</v>
      </c>
      <c r="AII170" s="4" t="s">
        <v>2286</v>
      </c>
      <c r="AIJ170" s="4" t="s">
        <v>2286</v>
      </c>
      <c r="AIK170" s="4" t="s">
        <v>2286</v>
      </c>
      <c r="AIL170" s="4" t="s">
        <v>2286</v>
      </c>
      <c r="AIM170" s="4" t="s">
        <v>2286</v>
      </c>
      <c r="AIN170" s="4" t="s">
        <v>2286</v>
      </c>
      <c r="AIO170" s="4" t="s">
        <v>2286</v>
      </c>
      <c r="AIP170" s="4" t="s">
        <v>2286</v>
      </c>
      <c r="AIQ170" s="4" t="s">
        <v>2286</v>
      </c>
      <c r="AIR170" s="4" t="s">
        <v>2286</v>
      </c>
      <c r="AIS170" s="4" t="s">
        <v>2286</v>
      </c>
      <c r="AIT170" s="4" t="s">
        <v>2286</v>
      </c>
      <c r="AIU170" s="4" t="s">
        <v>2286</v>
      </c>
      <c r="AIV170" s="4" t="s">
        <v>2286</v>
      </c>
      <c r="AIW170" s="4" t="s">
        <v>2286</v>
      </c>
      <c r="AIX170" s="4" t="s">
        <v>2286</v>
      </c>
      <c r="AIY170" s="4" t="s">
        <v>2286</v>
      </c>
      <c r="AIZ170" s="4" t="s">
        <v>2286</v>
      </c>
      <c r="AJA170" s="4" t="s">
        <v>2286</v>
      </c>
      <c r="AJB170" s="4" t="s">
        <v>2286</v>
      </c>
      <c r="AJC170" s="4" t="s">
        <v>2286</v>
      </c>
      <c r="AJD170" s="4" t="s">
        <v>2286</v>
      </c>
      <c r="AJE170" s="4" t="s">
        <v>2286</v>
      </c>
      <c r="AJF170" s="4" t="s">
        <v>2286</v>
      </c>
      <c r="AJG170" s="4" t="s">
        <v>2286</v>
      </c>
      <c r="AJH170" s="4" t="s">
        <v>2286</v>
      </c>
      <c r="AJI170" s="4" t="s">
        <v>2286</v>
      </c>
      <c r="AJJ170" s="4" t="s">
        <v>2286</v>
      </c>
      <c r="AJK170" s="4" t="s">
        <v>2286</v>
      </c>
      <c r="AJL170" s="4" t="s">
        <v>2286</v>
      </c>
      <c r="AJM170" s="4" t="s">
        <v>2286</v>
      </c>
      <c r="AJN170" s="4" t="s">
        <v>2286</v>
      </c>
      <c r="AJO170" s="4" t="s">
        <v>2286</v>
      </c>
      <c r="AJP170" s="4" t="s">
        <v>2286</v>
      </c>
      <c r="AJQ170" s="4" t="s">
        <v>2286</v>
      </c>
      <c r="AJR170" s="4" t="s">
        <v>2286</v>
      </c>
      <c r="AJS170" s="4" t="s">
        <v>2286</v>
      </c>
      <c r="AJT170" s="4" t="s">
        <v>2286</v>
      </c>
      <c r="AJU170" s="4" t="s">
        <v>2286</v>
      </c>
      <c r="AJV170" s="4" t="s">
        <v>2286</v>
      </c>
      <c r="AJW170" s="4" t="s">
        <v>2286</v>
      </c>
      <c r="AJX170" s="4" t="s">
        <v>2286</v>
      </c>
      <c r="AJY170" s="4" t="s">
        <v>2286</v>
      </c>
      <c r="AJZ170" s="4" t="s">
        <v>2286</v>
      </c>
      <c r="AKA170" s="4" t="s">
        <v>2286</v>
      </c>
      <c r="AKB170" s="4" t="s">
        <v>2286</v>
      </c>
      <c r="AKC170" s="4" t="s">
        <v>2286</v>
      </c>
      <c r="AKD170" s="4" t="s">
        <v>2286</v>
      </c>
      <c r="AKE170" s="4" t="s">
        <v>2286</v>
      </c>
      <c r="AKF170" s="4" t="s">
        <v>2286</v>
      </c>
      <c r="AKG170" s="4" t="s">
        <v>2286</v>
      </c>
      <c r="AKH170" s="4" t="s">
        <v>2286</v>
      </c>
      <c r="AKI170" s="4" t="s">
        <v>2286</v>
      </c>
      <c r="AKJ170" s="4" t="s">
        <v>2286</v>
      </c>
      <c r="AKK170" s="4" t="s">
        <v>2286</v>
      </c>
      <c r="AKL170" s="4" t="s">
        <v>2286</v>
      </c>
      <c r="AKM170" s="4" t="s">
        <v>2286</v>
      </c>
      <c r="AKN170" s="4" t="s">
        <v>2286</v>
      </c>
      <c r="AKO170" s="4" t="s">
        <v>2286</v>
      </c>
      <c r="AKP170" s="4" t="s">
        <v>2286</v>
      </c>
      <c r="AKQ170" s="4" t="s">
        <v>2286</v>
      </c>
      <c r="AKR170" s="4" t="s">
        <v>2286</v>
      </c>
      <c r="AKS170" s="4" t="s">
        <v>2286</v>
      </c>
      <c r="AKT170" s="4" t="s">
        <v>2286</v>
      </c>
      <c r="AKU170" s="4" t="s">
        <v>2286</v>
      </c>
      <c r="AKV170" s="4" t="s">
        <v>2286</v>
      </c>
      <c r="AKW170" s="4" t="s">
        <v>2286</v>
      </c>
      <c r="AKX170" s="4" t="s">
        <v>2286</v>
      </c>
      <c r="AKY170" s="4" t="s">
        <v>2286</v>
      </c>
      <c r="AKZ170" s="4" t="s">
        <v>2286</v>
      </c>
      <c r="ALA170" s="4" t="s">
        <v>2286</v>
      </c>
      <c r="ALB170" s="4" t="s">
        <v>2286</v>
      </c>
      <c r="ALC170" s="4" t="s">
        <v>2286</v>
      </c>
      <c r="ALD170" s="4" t="s">
        <v>2286</v>
      </c>
      <c r="ALE170" s="4" t="s">
        <v>2286</v>
      </c>
      <c r="ALF170" s="4" t="s">
        <v>2286</v>
      </c>
      <c r="ALG170" s="4" t="s">
        <v>2286</v>
      </c>
      <c r="ALH170" s="4" t="s">
        <v>2286</v>
      </c>
      <c r="ALI170" s="4" t="s">
        <v>2286</v>
      </c>
      <c r="ALJ170" s="4" t="s">
        <v>2286</v>
      </c>
      <c r="ALK170" s="4" t="s">
        <v>2286</v>
      </c>
      <c r="ALL170" s="4" t="s">
        <v>2286</v>
      </c>
      <c r="ALM170" s="4" t="s">
        <v>2286</v>
      </c>
      <c r="ALN170" s="4" t="s">
        <v>2286</v>
      </c>
      <c r="ALO170" s="4" t="s">
        <v>2286</v>
      </c>
      <c r="ALP170" s="4" t="s">
        <v>2286</v>
      </c>
      <c r="ALQ170" s="4" t="s">
        <v>2286</v>
      </c>
      <c r="ALR170" s="4" t="s">
        <v>2286</v>
      </c>
      <c r="ALS170" s="4" t="s">
        <v>2286</v>
      </c>
      <c r="ALT170" s="4" t="s">
        <v>2286</v>
      </c>
      <c r="ALU170" s="4" t="s">
        <v>2286</v>
      </c>
      <c r="ALV170" s="4" t="s">
        <v>2286</v>
      </c>
      <c r="ALW170" s="4" t="s">
        <v>2286</v>
      </c>
      <c r="ALX170" s="4" t="s">
        <v>2286</v>
      </c>
      <c r="ALY170" s="4" t="s">
        <v>2286</v>
      </c>
      <c r="ALZ170" s="4" t="s">
        <v>2286</v>
      </c>
      <c r="AMA170" s="4" t="s">
        <v>2286</v>
      </c>
      <c r="AMB170" s="4" t="s">
        <v>2286</v>
      </c>
      <c r="AMC170" s="4" t="s">
        <v>2286</v>
      </c>
      <c r="AMD170" s="4" t="s">
        <v>2286</v>
      </c>
      <c r="AME170" s="4" t="s">
        <v>2286</v>
      </c>
      <c r="AMF170" s="4" t="s">
        <v>2286</v>
      </c>
      <c r="AMG170" s="4" t="s">
        <v>2286</v>
      </c>
      <c r="AMH170" s="4" t="s">
        <v>2286</v>
      </c>
      <c r="AMI170" s="4" t="s">
        <v>2286</v>
      </c>
      <c r="AMJ170" s="4" t="s">
        <v>2286</v>
      </c>
      <c r="AMK170" s="4" t="s">
        <v>2286</v>
      </c>
      <c r="AML170" s="4" t="s">
        <v>2286</v>
      </c>
      <c r="AMM170" s="4" t="s">
        <v>2286</v>
      </c>
      <c r="AMN170" s="4" t="s">
        <v>2286</v>
      </c>
      <c r="AMO170" s="4" t="s">
        <v>2286</v>
      </c>
      <c r="AMP170" s="4" t="s">
        <v>2286</v>
      </c>
      <c r="AMQ170" s="4" t="s">
        <v>2286</v>
      </c>
      <c r="AMR170" s="4" t="s">
        <v>2286</v>
      </c>
      <c r="AMS170" s="4"/>
    </row>
    <row r="171" spans="1:1033">
      <c r="A171" s="40" t="s">
        <v>2267</v>
      </c>
      <c r="B171" s="41" t="s">
        <v>2257</v>
      </c>
      <c r="C171" s="41" t="s">
        <v>9</v>
      </c>
      <c r="D171" s="4" t="s">
        <v>2286</v>
      </c>
      <c r="E171" s="4" t="s">
        <v>2286</v>
      </c>
      <c r="F171" s="4" t="s">
        <v>2286</v>
      </c>
      <c r="G171" s="4" t="s">
        <v>2286</v>
      </c>
      <c r="H171" s="4" t="s">
        <v>2286</v>
      </c>
      <c r="I171" s="4" t="s">
        <v>2286</v>
      </c>
      <c r="J171" s="4" t="s">
        <v>2286</v>
      </c>
      <c r="K171" s="4" t="s">
        <v>2286</v>
      </c>
      <c r="L171" s="4" t="s">
        <v>2286</v>
      </c>
      <c r="M171" s="4" t="s">
        <v>2286</v>
      </c>
      <c r="N171" s="4" t="s">
        <v>2286</v>
      </c>
      <c r="O171" s="4" t="s">
        <v>2286</v>
      </c>
      <c r="P171" s="4" t="s">
        <v>2286</v>
      </c>
      <c r="Q171" s="4" t="s">
        <v>2286</v>
      </c>
      <c r="R171" s="4" t="s">
        <v>2286</v>
      </c>
      <c r="S171" s="4" t="s">
        <v>2286</v>
      </c>
      <c r="T171" s="4" t="s">
        <v>2286</v>
      </c>
      <c r="U171" s="4" t="s">
        <v>2286</v>
      </c>
      <c r="V171" s="4" t="s">
        <v>2286</v>
      </c>
      <c r="W171" s="4" t="s">
        <v>2286</v>
      </c>
      <c r="X171" s="4" t="s">
        <v>2286</v>
      </c>
      <c r="Y171" s="4" t="s">
        <v>2286</v>
      </c>
      <c r="Z171" s="4" t="s">
        <v>2286</v>
      </c>
      <c r="AA171" s="4" t="s">
        <v>2286</v>
      </c>
      <c r="AB171" s="4" t="s">
        <v>2286</v>
      </c>
      <c r="AC171" s="4" t="s">
        <v>2286</v>
      </c>
      <c r="AD171" s="4" t="s">
        <v>2286</v>
      </c>
      <c r="AE171" s="4" t="s">
        <v>2286</v>
      </c>
      <c r="AF171" s="4" t="s">
        <v>2286</v>
      </c>
      <c r="AG171" s="4" t="s">
        <v>2286</v>
      </c>
      <c r="AH171" s="4" t="s">
        <v>2286</v>
      </c>
      <c r="AI171" s="4" t="s">
        <v>2286</v>
      </c>
      <c r="AJ171" s="4" t="s">
        <v>2286</v>
      </c>
      <c r="AK171" s="4" t="s">
        <v>2286</v>
      </c>
      <c r="AL171" s="4" t="s">
        <v>2286</v>
      </c>
      <c r="AM171" s="4" t="s">
        <v>2286</v>
      </c>
      <c r="AN171" s="4" t="s">
        <v>2286</v>
      </c>
      <c r="AO171" s="4" t="s">
        <v>2286</v>
      </c>
      <c r="AP171" s="4" t="s">
        <v>2286</v>
      </c>
      <c r="AQ171" s="4" t="s">
        <v>2286</v>
      </c>
      <c r="AR171" s="4" t="s">
        <v>2286</v>
      </c>
      <c r="AS171" s="4" t="s">
        <v>2286</v>
      </c>
      <c r="AT171" s="4" t="s">
        <v>2286</v>
      </c>
      <c r="AU171" s="4" t="s">
        <v>2286</v>
      </c>
      <c r="AV171" s="4" t="s">
        <v>2286</v>
      </c>
      <c r="AW171" s="4" t="s">
        <v>2286</v>
      </c>
      <c r="AX171" s="4" t="s">
        <v>2286</v>
      </c>
      <c r="AY171" s="4" t="s">
        <v>2286</v>
      </c>
      <c r="AZ171" s="4" t="s">
        <v>2286</v>
      </c>
      <c r="BA171" s="4" t="s">
        <v>2286</v>
      </c>
      <c r="BB171" s="4" t="s">
        <v>2286</v>
      </c>
      <c r="BC171" s="4" t="s">
        <v>2286</v>
      </c>
      <c r="BD171" s="4" t="s">
        <v>2286</v>
      </c>
      <c r="BE171" s="4" t="s">
        <v>2286</v>
      </c>
      <c r="BF171" s="4" t="s">
        <v>2286</v>
      </c>
      <c r="BG171" s="4" t="s">
        <v>2286</v>
      </c>
      <c r="BH171" s="4" t="s">
        <v>2286</v>
      </c>
      <c r="BI171" s="4" t="s">
        <v>2286</v>
      </c>
      <c r="BJ171" s="4" t="s">
        <v>2286</v>
      </c>
      <c r="BK171" s="4" t="s">
        <v>2286</v>
      </c>
      <c r="BL171" s="4" t="s">
        <v>2286</v>
      </c>
      <c r="BM171" s="4" t="s">
        <v>2286</v>
      </c>
      <c r="BN171" s="4" t="s">
        <v>2286</v>
      </c>
      <c r="BO171" s="4" t="s">
        <v>2286</v>
      </c>
      <c r="BP171" s="4" t="s">
        <v>2286</v>
      </c>
      <c r="BQ171" s="4" t="s">
        <v>2286</v>
      </c>
      <c r="BR171" s="4" t="s">
        <v>2286</v>
      </c>
      <c r="BS171" s="4" t="s">
        <v>2286</v>
      </c>
      <c r="BT171" s="4" t="s">
        <v>2286</v>
      </c>
      <c r="BU171" s="4" t="s">
        <v>2286</v>
      </c>
      <c r="BV171" s="4" t="s">
        <v>2286</v>
      </c>
      <c r="BW171" s="4" t="s">
        <v>2286</v>
      </c>
      <c r="BX171" s="4" t="s">
        <v>2286</v>
      </c>
      <c r="BY171" s="4" t="s">
        <v>2286</v>
      </c>
      <c r="BZ171" s="4" t="s">
        <v>2286</v>
      </c>
      <c r="CA171" s="4" t="s">
        <v>2286</v>
      </c>
      <c r="CB171" s="4" t="s">
        <v>2286</v>
      </c>
      <c r="CC171" s="4" t="s">
        <v>2286</v>
      </c>
      <c r="CD171" s="4" t="s">
        <v>2286</v>
      </c>
      <c r="CE171" s="4" t="s">
        <v>2286</v>
      </c>
      <c r="CF171" s="4" t="s">
        <v>2286</v>
      </c>
      <c r="CG171" s="4" t="s">
        <v>2286</v>
      </c>
      <c r="CH171" s="4" t="s">
        <v>2286</v>
      </c>
      <c r="CI171" s="4" t="s">
        <v>2286</v>
      </c>
      <c r="CJ171" s="4" t="s">
        <v>2286</v>
      </c>
      <c r="CK171" s="4" t="s">
        <v>2286</v>
      </c>
      <c r="CL171" s="4" t="s">
        <v>2286</v>
      </c>
      <c r="CM171" s="4" t="s">
        <v>2286</v>
      </c>
      <c r="CN171" s="4" t="s">
        <v>2286</v>
      </c>
      <c r="CO171" s="4" t="s">
        <v>2286</v>
      </c>
      <c r="CP171" s="4" t="s">
        <v>2286</v>
      </c>
      <c r="CQ171" s="4" t="s">
        <v>2286</v>
      </c>
      <c r="CR171" s="4" t="s">
        <v>2286</v>
      </c>
      <c r="CS171" s="4" t="s">
        <v>2286</v>
      </c>
      <c r="CT171" s="4" t="s">
        <v>2286</v>
      </c>
      <c r="CU171" s="4" t="s">
        <v>2286</v>
      </c>
      <c r="CV171" s="4" t="s">
        <v>2286</v>
      </c>
      <c r="CW171" s="4" t="s">
        <v>2286</v>
      </c>
      <c r="CX171" s="4" t="s">
        <v>2286</v>
      </c>
      <c r="CY171" s="4" t="s">
        <v>2286</v>
      </c>
      <c r="CZ171" s="4" t="s">
        <v>2286</v>
      </c>
      <c r="DA171" s="4" t="s">
        <v>2286</v>
      </c>
      <c r="DB171" s="4" t="s">
        <v>2286</v>
      </c>
      <c r="DC171" s="4" t="s">
        <v>2286</v>
      </c>
      <c r="DD171" s="4" t="s">
        <v>2286</v>
      </c>
      <c r="DE171" s="4" t="s">
        <v>2286</v>
      </c>
      <c r="DF171" s="4" t="s">
        <v>2286</v>
      </c>
      <c r="DG171" s="4" t="s">
        <v>2286</v>
      </c>
      <c r="DH171" s="4" t="s">
        <v>2286</v>
      </c>
      <c r="DI171" s="4" t="s">
        <v>2286</v>
      </c>
      <c r="DJ171" s="4" t="s">
        <v>2286</v>
      </c>
      <c r="DK171" s="4" t="s">
        <v>2286</v>
      </c>
      <c r="DL171" s="4" t="s">
        <v>2286</v>
      </c>
      <c r="DM171" s="4" t="s">
        <v>2286</v>
      </c>
      <c r="DN171" s="4" t="s">
        <v>2286</v>
      </c>
      <c r="DO171" s="4" t="s">
        <v>2286</v>
      </c>
      <c r="DP171" s="4" t="s">
        <v>2286</v>
      </c>
      <c r="DQ171" s="4" t="s">
        <v>2286</v>
      </c>
      <c r="DR171" s="4" t="s">
        <v>2286</v>
      </c>
      <c r="DS171" s="4" t="s">
        <v>2286</v>
      </c>
      <c r="DT171" s="4" t="s">
        <v>2286</v>
      </c>
      <c r="DU171" s="4" t="s">
        <v>2286</v>
      </c>
      <c r="DV171" s="4" t="s">
        <v>2286</v>
      </c>
      <c r="DW171" s="4" t="s">
        <v>2286</v>
      </c>
      <c r="DX171" s="4" t="s">
        <v>2286</v>
      </c>
      <c r="DY171" s="4" t="s">
        <v>2286</v>
      </c>
      <c r="DZ171" s="4" t="s">
        <v>2286</v>
      </c>
      <c r="EA171" s="4" t="s">
        <v>2286</v>
      </c>
      <c r="EB171" s="4" t="s">
        <v>2286</v>
      </c>
      <c r="EC171" s="4" t="s">
        <v>2286</v>
      </c>
      <c r="ED171" s="4" t="s">
        <v>2286</v>
      </c>
      <c r="EE171" s="4" t="s">
        <v>2286</v>
      </c>
      <c r="EF171" s="4" t="s">
        <v>2286</v>
      </c>
      <c r="EG171" s="4" t="s">
        <v>2286</v>
      </c>
      <c r="EH171" s="4" t="s">
        <v>2286</v>
      </c>
      <c r="EI171" s="4" t="s">
        <v>2286</v>
      </c>
      <c r="EJ171" s="4" t="s">
        <v>2286</v>
      </c>
      <c r="EK171" s="4" t="s">
        <v>2286</v>
      </c>
      <c r="EL171" s="4" t="s">
        <v>2286</v>
      </c>
      <c r="EM171" s="4" t="s">
        <v>2286</v>
      </c>
      <c r="EN171" s="4" t="s">
        <v>2286</v>
      </c>
      <c r="EO171" s="4" t="s">
        <v>2286</v>
      </c>
      <c r="EP171" s="4" t="s">
        <v>2286</v>
      </c>
      <c r="EQ171" s="4" t="s">
        <v>2286</v>
      </c>
      <c r="ER171" s="4" t="s">
        <v>2286</v>
      </c>
      <c r="ES171" s="4" t="s">
        <v>2286</v>
      </c>
      <c r="ET171" s="4" t="s">
        <v>2286</v>
      </c>
      <c r="EU171" s="4" t="s">
        <v>2286</v>
      </c>
      <c r="EV171" s="4" t="s">
        <v>2286</v>
      </c>
      <c r="EW171" s="4" t="s">
        <v>2286</v>
      </c>
      <c r="EX171" s="4" t="s">
        <v>2286</v>
      </c>
      <c r="EY171" s="4" t="s">
        <v>2286</v>
      </c>
      <c r="EZ171" s="4" t="s">
        <v>2286</v>
      </c>
      <c r="FA171" s="4" t="s">
        <v>2286</v>
      </c>
      <c r="FB171" s="4" t="s">
        <v>2286</v>
      </c>
      <c r="FC171" s="4" t="s">
        <v>2286</v>
      </c>
      <c r="FD171" s="4" t="s">
        <v>2286</v>
      </c>
      <c r="FE171" s="4" t="s">
        <v>2286</v>
      </c>
      <c r="FF171" s="4" t="s">
        <v>2286</v>
      </c>
      <c r="FG171" s="4" t="s">
        <v>2286</v>
      </c>
      <c r="FH171" s="4" t="s">
        <v>2286</v>
      </c>
      <c r="FI171" s="4" t="s">
        <v>2286</v>
      </c>
      <c r="FJ171" s="4" t="s">
        <v>2286</v>
      </c>
      <c r="FK171" s="4" t="s">
        <v>2286</v>
      </c>
      <c r="FL171" s="4" t="s">
        <v>2286</v>
      </c>
      <c r="FM171" s="4" t="s">
        <v>2286</v>
      </c>
      <c r="FN171" s="4" t="s">
        <v>2286</v>
      </c>
      <c r="FO171" s="4" t="s">
        <v>2286</v>
      </c>
      <c r="FP171" s="4" t="s">
        <v>2286</v>
      </c>
      <c r="FQ171" s="4" t="s">
        <v>2286</v>
      </c>
      <c r="FR171" s="4" t="s">
        <v>2286</v>
      </c>
      <c r="FS171" s="4" t="s">
        <v>2286</v>
      </c>
      <c r="FT171" s="4" t="s">
        <v>2286</v>
      </c>
      <c r="FU171" s="4" t="s">
        <v>2286</v>
      </c>
      <c r="FV171" s="4" t="s">
        <v>2286</v>
      </c>
      <c r="FW171" s="4" t="s">
        <v>2286</v>
      </c>
      <c r="FX171" s="4" t="s">
        <v>2286</v>
      </c>
      <c r="FY171" s="4" t="s">
        <v>2286</v>
      </c>
      <c r="FZ171" s="4" t="s">
        <v>2286</v>
      </c>
      <c r="GA171" s="4" t="s">
        <v>2286</v>
      </c>
      <c r="GB171" s="4" t="s">
        <v>2286</v>
      </c>
      <c r="GC171" s="4" t="s">
        <v>2286</v>
      </c>
      <c r="GD171" s="4" t="s">
        <v>2286</v>
      </c>
      <c r="GE171" s="4" t="s">
        <v>2286</v>
      </c>
      <c r="GF171" s="4" t="s">
        <v>2286</v>
      </c>
      <c r="GG171" s="4" t="s">
        <v>2286</v>
      </c>
      <c r="GH171" s="4" t="s">
        <v>2286</v>
      </c>
      <c r="GI171" s="4" t="s">
        <v>2286</v>
      </c>
      <c r="GJ171" s="4" t="s">
        <v>2286</v>
      </c>
      <c r="GK171" s="4" t="s">
        <v>2286</v>
      </c>
      <c r="GL171" s="4" t="s">
        <v>2286</v>
      </c>
      <c r="GM171" s="4" t="s">
        <v>2286</v>
      </c>
      <c r="GN171" s="4" t="s">
        <v>2286</v>
      </c>
      <c r="GO171" s="4" t="s">
        <v>2286</v>
      </c>
      <c r="GP171" s="4" t="s">
        <v>2286</v>
      </c>
      <c r="GQ171" s="4" t="s">
        <v>2286</v>
      </c>
      <c r="GR171" s="4" t="s">
        <v>2286</v>
      </c>
      <c r="GS171" s="4" t="s">
        <v>2286</v>
      </c>
      <c r="GT171" s="4" t="s">
        <v>2286</v>
      </c>
      <c r="GU171" s="4" t="s">
        <v>2286</v>
      </c>
      <c r="GV171" s="4" t="s">
        <v>2286</v>
      </c>
      <c r="GW171" s="4" t="s">
        <v>2286</v>
      </c>
      <c r="GX171" s="4" t="s">
        <v>2286</v>
      </c>
      <c r="GY171" s="4" t="s">
        <v>2286</v>
      </c>
      <c r="GZ171" s="4" t="s">
        <v>2286</v>
      </c>
      <c r="HA171" s="4" t="s">
        <v>2286</v>
      </c>
      <c r="HB171" s="4" t="s">
        <v>2286</v>
      </c>
      <c r="HC171" s="4" t="s">
        <v>2286</v>
      </c>
      <c r="HD171" s="4" t="s">
        <v>2286</v>
      </c>
      <c r="HE171" s="4" t="s">
        <v>2286</v>
      </c>
      <c r="HF171" s="4" t="s">
        <v>2286</v>
      </c>
      <c r="HG171" s="4" t="s">
        <v>2286</v>
      </c>
      <c r="HH171" s="4" t="s">
        <v>2286</v>
      </c>
      <c r="HI171" s="4" t="s">
        <v>2286</v>
      </c>
      <c r="HJ171" s="4" t="s">
        <v>2286</v>
      </c>
      <c r="HK171" s="4" t="s">
        <v>2286</v>
      </c>
      <c r="HL171" s="4" t="s">
        <v>2286</v>
      </c>
      <c r="HM171" s="4" t="s">
        <v>2286</v>
      </c>
      <c r="HN171" s="4" t="s">
        <v>2286</v>
      </c>
      <c r="HO171" s="4" t="s">
        <v>2286</v>
      </c>
      <c r="HP171" s="4" t="s">
        <v>2286</v>
      </c>
      <c r="HQ171" s="4" t="s">
        <v>2286</v>
      </c>
      <c r="HR171" s="4" t="s">
        <v>2286</v>
      </c>
      <c r="HS171" s="4" t="s">
        <v>2286</v>
      </c>
      <c r="HT171" s="4" t="s">
        <v>2286</v>
      </c>
      <c r="HU171" s="4" t="s">
        <v>2286</v>
      </c>
      <c r="HV171" s="4" t="s">
        <v>2286</v>
      </c>
      <c r="HW171" s="4" t="s">
        <v>2286</v>
      </c>
      <c r="HX171" s="4" t="s">
        <v>2286</v>
      </c>
      <c r="HY171" s="4" t="s">
        <v>2286</v>
      </c>
      <c r="HZ171" s="4" t="s">
        <v>2286</v>
      </c>
      <c r="IA171" s="4" t="s">
        <v>2286</v>
      </c>
      <c r="IB171" s="4" t="s">
        <v>2286</v>
      </c>
      <c r="IC171" s="4" t="s">
        <v>2286</v>
      </c>
      <c r="ID171" s="4" t="s">
        <v>2286</v>
      </c>
      <c r="IE171" s="4" t="s">
        <v>2286</v>
      </c>
      <c r="IF171" s="4" t="s">
        <v>2286</v>
      </c>
      <c r="IG171" s="4" t="s">
        <v>2286</v>
      </c>
      <c r="IH171" s="4" t="s">
        <v>2286</v>
      </c>
      <c r="II171" s="4" t="s">
        <v>2286</v>
      </c>
      <c r="IJ171" s="4" t="s">
        <v>2286</v>
      </c>
      <c r="IK171" s="4" t="s">
        <v>2286</v>
      </c>
      <c r="IL171" s="4" t="s">
        <v>2286</v>
      </c>
      <c r="IM171" s="4" t="s">
        <v>2286</v>
      </c>
      <c r="IN171" s="4" t="s">
        <v>2286</v>
      </c>
      <c r="IO171" s="4" t="s">
        <v>2286</v>
      </c>
      <c r="IP171" s="4" t="s">
        <v>2286</v>
      </c>
      <c r="IQ171" s="4" t="s">
        <v>2286</v>
      </c>
      <c r="IR171" s="4" t="s">
        <v>2286</v>
      </c>
      <c r="IS171" s="4" t="s">
        <v>2286</v>
      </c>
      <c r="IT171" s="4" t="s">
        <v>2286</v>
      </c>
      <c r="IU171" s="4" t="s">
        <v>2286</v>
      </c>
      <c r="IV171" s="4" t="s">
        <v>2286</v>
      </c>
      <c r="IW171" s="4" t="s">
        <v>2286</v>
      </c>
      <c r="IX171" s="4" t="s">
        <v>2286</v>
      </c>
      <c r="IY171" s="4" t="s">
        <v>2286</v>
      </c>
      <c r="IZ171" s="4" t="s">
        <v>2286</v>
      </c>
      <c r="JA171" s="4" t="s">
        <v>2286</v>
      </c>
      <c r="JB171" s="4" t="s">
        <v>2286</v>
      </c>
      <c r="JC171" s="4" t="s">
        <v>2286</v>
      </c>
      <c r="JD171" s="4" t="s">
        <v>2286</v>
      </c>
      <c r="JE171" s="4" t="s">
        <v>2286</v>
      </c>
      <c r="JF171" s="4" t="s">
        <v>2286</v>
      </c>
      <c r="JG171" s="4" t="s">
        <v>2286</v>
      </c>
      <c r="JH171" s="4" t="s">
        <v>2286</v>
      </c>
      <c r="JI171" s="4" t="s">
        <v>2286</v>
      </c>
      <c r="JJ171" s="4" t="s">
        <v>2286</v>
      </c>
      <c r="JK171" s="4" t="s">
        <v>2286</v>
      </c>
      <c r="JL171" s="4" t="s">
        <v>2286</v>
      </c>
      <c r="JM171" s="4" t="s">
        <v>2286</v>
      </c>
      <c r="JN171" s="4" t="s">
        <v>2286</v>
      </c>
      <c r="JO171" s="4" t="s">
        <v>2286</v>
      </c>
      <c r="JP171" s="4" t="s">
        <v>2286</v>
      </c>
      <c r="JQ171" s="4" t="s">
        <v>2286</v>
      </c>
      <c r="JR171" s="4" t="s">
        <v>2286</v>
      </c>
      <c r="JS171" s="4" t="s">
        <v>2286</v>
      </c>
      <c r="JT171" s="4" t="s">
        <v>2286</v>
      </c>
      <c r="JU171" s="4" t="s">
        <v>2286</v>
      </c>
      <c r="JV171" s="4" t="s">
        <v>2286</v>
      </c>
      <c r="JW171" s="4" t="s">
        <v>2286</v>
      </c>
      <c r="JX171" s="4" t="s">
        <v>2286</v>
      </c>
      <c r="JY171" s="4" t="s">
        <v>2286</v>
      </c>
      <c r="JZ171" s="4" t="s">
        <v>2286</v>
      </c>
      <c r="KA171" s="4" t="s">
        <v>2286</v>
      </c>
      <c r="KB171" s="4" t="s">
        <v>2286</v>
      </c>
      <c r="KC171" s="4" t="s">
        <v>2286</v>
      </c>
      <c r="KD171" s="4" t="s">
        <v>2286</v>
      </c>
      <c r="KE171" s="4" t="s">
        <v>2286</v>
      </c>
      <c r="KF171" s="4" t="s">
        <v>2286</v>
      </c>
      <c r="KG171" s="4" t="s">
        <v>2286</v>
      </c>
      <c r="KH171" s="4" t="s">
        <v>2286</v>
      </c>
      <c r="KI171" s="4" t="s">
        <v>2286</v>
      </c>
      <c r="KJ171" s="4" t="s">
        <v>2286</v>
      </c>
      <c r="KK171" s="4" t="s">
        <v>2286</v>
      </c>
      <c r="KL171" s="4" t="s">
        <v>2286</v>
      </c>
      <c r="KM171" s="4" t="s">
        <v>2286</v>
      </c>
      <c r="KN171" s="4" t="s">
        <v>2286</v>
      </c>
      <c r="KO171" s="4" t="s">
        <v>2286</v>
      </c>
      <c r="KP171" s="4" t="s">
        <v>2286</v>
      </c>
      <c r="KQ171" s="4" t="s">
        <v>2286</v>
      </c>
      <c r="KR171" s="4" t="s">
        <v>2286</v>
      </c>
      <c r="KS171" s="4" t="s">
        <v>2286</v>
      </c>
      <c r="KT171" s="4" t="s">
        <v>2286</v>
      </c>
      <c r="KU171" s="4" t="s">
        <v>2286</v>
      </c>
      <c r="KV171" s="4" t="s">
        <v>2286</v>
      </c>
      <c r="KW171" s="4" t="s">
        <v>2286</v>
      </c>
      <c r="KX171" s="4" t="s">
        <v>2286</v>
      </c>
      <c r="KY171" s="4" t="s">
        <v>2286</v>
      </c>
      <c r="KZ171" s="4" t="s">
        <v>2286</v>
      </c>
      <c r="LA171" s="4" t="s">
        <v>2286</v>
      </c>
      <c r="LB171" s="4" t="s">
        <v>2286</v>
      </c>
      <c r="LC171" s="4" t="s">
        <v>2286</v>
      </c>
      <c r="LD171" s="4" t="s">
        <v>2286</v>
      </c>
      <c r="LE171" s="4" t="s">
        <v>2286</v>
      </c>
      <c r="LF171" s="4" t="s">
        <v>2286</v>
      </c>
      <c r="LG171" s="4" t="s">
        <v>2286</v>
      </c>
      <c r="LH171" s="4" t="s">
        <v>2286</v>
      </c>
      <c r="LI171" s="4" t="s">
        <v>2286</v>
      </c>
      <c r="LJ171" s="4" t="s">
        <v>2286</v>
      </c>
      <c r="LK171" s="4" t="s">
        <v>2286</v>
      </c>
      <c r="LL171" s="4" t="s">
        <v>2286</v>
      </c>
      <c r="LM171" s="4" t="s">
        <v>2286</v>
      </c>
      <c r="LN171" s="4" t="s">
        <v>2286</v>
      </c>
      <c r="LO171" s="4" t="s">
        <v>2286</v>
      </c>
      <c r="LP171" s="4" t="s">
        <v>2286</v>
      </c>
      <c r="LQ171" s="4" t="s">
        <v>2286</v>
      </c>
      <c r="LR171" s="4" t="s">
        <v>2286</v>
      </c>
      <c r="LS171" s="4" t="s">
        <v>2286</v>
      </c>
      <c r="LT171" s="4" t="s">
        <v>2286</v>
      </c>
      <c r="LU171" s="4" t="s">
        <v>2286</v>
      </c>
      <c r="LV171" s="4" t="s">
        <v>2286</v>
      </c>
      <c r="LW171" s="4" t="s">
        <v>2286</v>
      </c>
      <c r="LX171" s="4" t="s">
        <v>2286</v>
      </c>
      <c r="LY171" s="4" t="s">
        <v>2286</v>
      </c>
      <c r="LZ171" s="4" t="s">
        <v>2286</v>
      </c>
      <c r="MA171" s="4" t="s">
        <v>2286</v>
      </c>
      <c r="MB171" s="4" t="s">
        <v>2286</v>
      </c>
      <c r="MC171" s="4" t="s">
        <v>2286</v>
      </c>
      <c r="MD171" s="4" t="s">
        <v>2286</v>
      </c>
      <c r="ME171" s="4" t="s">
        <v>2286</v>
      </c>
      <c r="MF171" s="4" t="s">
        <v>2286</v>
      </c>
      <c r="MG171" s="4" t="s">
        <v>2286</v>
      </c>
      <c r="MH171" s="4" t="s">
        <v>2286</v>
      </c>
      <c r="MI171" s="4" t="s">
        <v>2286</v>
      </c>
      <c r="MJ171" s="4" t="s">
        <v>2286</v>
      </c>
      <c r="MK171" s="4" t="s">
        <v>2286</v>
      </c>
      <c r="ML171" s="4" t="s">
        <v>2286</v>
      </c>
      <c r="MM171" s="4" t="s">
        <v>2286</v>
      </c>
      <c r="MN171" s="4" t="s">
        <v>2286</v>
      </c>
      <c r="MO171" s="4" t="s">
        <v>2286</v>
      </c>
      <c r="MP171" s="4" t="s">
        <v>2286</v>
      </c>
      <c r="MQ171" s="4" t="s">
        <v>2286</v>
      </c>
      <c r="MR171" s="4" t="s">
        <v>2286</v>
      </c>
      <c r="MS171" s="4" t="s">
        <v>2286</v>
      </c>
      <c r="MT171" s="4" t="s">
        <v>2286</v>
      </c>
      <c r="MU171" s="4" t="s">
        <v>2286</v>
      </c>
      <c r="MV171" s="4" t="s">
        <v>2286</v>
      </c>
      <c r="MW171" s="4" t="s">
        <v>2286</v>
      </c>
      <c r="MX171" s="4" t="s">
        <v>2286</v>
      </c>
      <c r="MY171" s="4" t="s">
        <v>2286</v>
      </c>
      <c r="MZ171" s="4" t="s">
        <v>2286</v>
      </c>
      <c r="NA171" s="4" t="s">
        <v>2286</v>
      </c>
      <c r="NB171" s="4" t="s">
        <v>2286</v>
      </c>
      <c r="NC171" s="4" t="s">
        <v>2286</v>
      </c>
      <c r="ND171" s="4" t="s">
        <v>2286</v>
      </c>
      <c r="NE171" s="4" t="s">
        <v>2286</v>
      </c>
      <c r="NF171" s="4" t="s">
        <v>2286</v>
      </c>
      <c r="NG171" s="4" t="s">
        <v>2286</v>
      </c>
      <c r="NH171" s="4" t="s">
        <v>2286</v>
      </c>
      <c r="NI171" s="4" t="s">
        <v>2286</v>
      </c>
      <c r="NJ171" s="4" t="s">
        <v>2286</v>
      </c>
      <c r="NK171" s="4" t="s">
        <v>2286</v>
      </c>
      <c r="NL171" s="4" t="s">
        <v>2286</v>
      </c>
      <c r="NM171" s="4" t="s">
        <v>2286</v>
      </c>
      <c r="NN171" s="4" t="s">
        <v>2286</v>
      </c>
      <c r="NO171" s="4" t="s">
        <v>2286</v>
      </c>
      <c r="NP171" s="4" t="s">
        <v>2286</v>
      </c>
      <c r="NQ171" s="4" t="s">
        <v>2286</v>
      </c>
      <c r="NR171" s="4" t="s">
        <v>2286</v>
      </c>
      <c r="NS171" s="4" t="s">
        <v>2286</v>
      </c>
      <c r="NT171" s="4" t="s">
        <v>2286</v>
      </c>
      <c r="NU171" s="4" t="s">
        <v>2286</v>
      </c>
      <c r="NV171" s="4" t="s">
        <v>2286</v>
      </c>
      <c r="NW171" s="4" t="s">
        <v>2286</v>
      </c>
      <c r="NX171" s="4" t="s">
        <v>2286</v>
      </c>
      <c r="NY171" s="4" t="s">
        <v>2286</v>
      </c>
      <c r="NZ171" s="4" t="s">
        <v>2286</v>
      </c>
      <c r="OA171" s="4" t="s">
        <v>2286</v>
      </c>
      <c r="OB171" s="4" t="s">
        <v>2286</v>
      </c>
      <c r="OC171" s="4" t="s">
        <v>2286</v>
      </c>
      <c r="OD171" s="4" t="s">
        <v>2286</v>
      </c>
      <c r="OE171" s="4" t="s">
        <v>2286</v>
      </c>
      <c r="OF171" s="4" t="s">
        <v>2286</v>
      </c>
      <c r="OG171" s="4" t="s">
        <v>2286</v>
      </c>
      <c r="OH171" s="4" t="s">
        <v>2286</v>
      </c>
      <c r="OI171" s="4" t="s">
        <v>2286</v>
      </c>
      <c r="OJ171" s="4" t="s">
        <v>2286</v>
      </c>
      <c r="OK171" s="4" t="s">
        <v>2286</v>
      </c>
      <c r="OL171" s="4" t="s">
        <v>2286</v>
      </c>
      <c r="OM171" s="4" t="s">
        <v>2286</v>
      </c>
      <c r="ON171" s="4" t="s">
        <v>2286</v>
      </c>
      <c r="OO171" s="4" t="s">
        <v>2286</v>
      </c>
      <c r="OP171" s="4" t="s">
        <v>2286</v>
      </c>
      <c r="OQ171" s="4" t="s">
        <v>2286</v>
      </c>
      <c r="OR171" s="4" t="s">
        <v>2286</v>
      </c>
      <c r="OS171" s="4" t="s">
        <v>2286</v>
      </c>
      <c r="OT171" s="4" t="s">
        <v>2286</v>
      </c>
      <c r="OU171" s="4" t="s">
        <v>2286</v>
      </c>
      <c r="OV171" s="4" t="s">
        <v>2286</v>
      </c>
      <c r="OW171" s="4" t="s">
        <v>2286</v>
      </c>
      <c r="OX171" s="4" t="s">
        <v>2286</v>
      </c>
      <c r="OY171" s="4" t="s">
        <v>2286</v>
      </c>
      <c r="OZ171" s="4" t="s">
        <v>2286</v>
      </c>
      <c r="PA171" s="4" t="s">
        <v>2286</v>
      </c>
      <c r="PB171" s="4" t="s">
        <v>2286</v>
      </c>
      <c r="PC171" s="4" t="s">
        <v>2286</v>
      </c>
      <c r="PD171" s="4" t="s">
        <v>2286</v>
      </c>
      <c r="PE171" s="4" t="s">
        <v>2286</v>
      </c>
      <c r="PF171" s="4" t="s">
        <v>2286</v>
      </c>
      <c r="PG171" s="4" t="s">
        <v>2286</v>
      </c>
      <c r="PH171" s="4" t="s">
        <v>2286</v>
      </c>
      <c r="PI171" s="4" t="s">
        <v>2286</v>
      </c>
      <c r="PJ171" s="4" t="s">
        <v>2286</v>
      </c>
      <c r="PK171" s="4" t="s">
        <v>2286</v>
      </c>
      <c r="PL171" s="4" t="s">
        <v>2286</v>
      </c>
      <c r="PM171" s="4" t="s">
        <v>2286</v>
      </c>
      <c r="PN171" s="4" t="s">
        <v>2286</v>
      </c>
      <c r="PO171" s="4" t="s">
        <v>2286</v>
      </c>
      <c r="PP171" s="4" t="s">
        <v>2286</v>
      </c>
      <c r="PQ171" s="4" t="s">
        <v>2286</v>
      </c>
      <c r="PR171" s="4" t="s">
        <v>2286</v>
      </c>
      <c r="PS171" s="4" t="s">
        <v>2286</v>
      </c>
      <c r="PT171" s="4" t="s">
        <v>2286</v>
      </c>
      <c r="PU171" s="4" t="s">
        <v>2286</v>
      </c>
      <c r="PV171" s="4" t="s">
        <v>2286</v>
      </c>
      <c r="PW171" s="4" t="s">
        <v>2286</v>
      </c>
      <c r="PX171" s="4" t="s">
        <v>2286</v>
      </c>
      <c r="PY171" s="4" t="s">
        <v>2286</v>
      </c>
      <c r="PZ171" s="4" t="s">
        <v>2286</v>
      </c>
      <c r="QA171" s="4" t="s">
        <v>2286</v>
      </c>
      <c r="QB171" s="4" t="s">
        <v>2286</v>
      </c>
      <c r="QC171" s="4" t="s">
        <v>2286</v>
      </c>
      <c r="QD171" s="4" t="s">
        <v>2286</v>
      </c>
      <c r="QE171" s="4" t="s">
        <v>2286</v>
      </c>
      <c r="QF171" s="4" t="s">
        <v>2286</v>
      </c>
      <c r="QG171" s="4" t="s">
        <v>2286</v>
      </c>
      <c r="QH171" s="4" t="s">
        <v>2286</v>
      </c>
      <c r="QI171" s="4" t="s">
        <v>2286</v>
      </c>
      <c r="QJ171" s="4" t="s">
        <v>2286</v>
      </c>
      <c r="QK171" s="4" t="s">
        <v>2286</v>
      </c>
      <c r="QL171" s="4" t="s">
        <v>2286</v>
      </c>
      <c r="QM171" s="4" t="s">
        <v>2286</v>
      </c>
      <c r="QN171" s="4" t="s">
        <v>2286</v>
      </c>
      <c r="QO171" s="4" t="s">
        <v>2286</v>
      </c>
      <c r="QP171" s="4" t="s">
        <v>2286</v>
      </c>
      <c r="QQ171" s="4" t="s">
        <v>2286</v>
      </c>
      <c r="QR171" s="4" t="s">
        <v>2286</v>
      </c>
      <c r="QS171" s="4" t="s">
        <v>2286</v>
      </c>
      <c r="QT171" s="4" t="s">
        <v>2286</v>
      </c>
      <c r="QU171" s="4" t="s">
        <v>2286</v>
      </c>
      <c r="QV171" s="4" t="s">
        <v>2286</v>
      </c>
      <c r="QW171" s="4" t="s">
        <v>2286</v>
      </c>
      <c r="QX171" s="4" t="s">
        <v>2286</v>
      </c>
      <c r="QY171" s="4" t="s">
        <v>2286</v>
      </c>
      <c r="QZ171" s="4" t="s">
        <v>2286</v>
      </c>
      <c r="RA171" s="4" t="s">
        <v>2286</v>
      </c>
      <c r="RB171" s="4" t="s">
        <v>2286</v>
      </c>
      <c r="RC171" s="4" t="s">
        <v>2286</v>
      </c>
      <c r="RD171" s="4" t="s">
        <v>2286</v>
      </c>
      <c r="RE171" s="4" t="s">
        <v>2286</v>
      </c>
      <c r="RF171" s="4" t="s">
        <v>2286</v>
      </c>
      <c r="RG171" s="4" t="s">
        <v>2286</v>
      </c>
      <c r="RH171" s="4" t="s">
        <v>2286</v>
      </c>
      <c r="RI171" s="4" t="s">
        <v>2286</v>
      </c>
      <c r="RJ171" s="4" t="s">
        <v>2286</v>
      </c>
      <c r="RK171" s="4" t="s">
        <v>2286</v>
      </c>
      <c r="RL171" s="4" t="s">
        <v>2286</v>
      </c>
      <c r="RM171" s="4" t="s">
        <v>2286</v>
      </c>
      <c r="RN171" s="4" t="s">
        <v>2286</v>
      </c>
      <c r="RO171" s="4" t="s">
        <v>2286</v>
      </c>
      <c r="RP171" s="4" t="s">
        <v>2286</v>
      </c>
      <c r="RQ171" s="4" t="s">
        <v>2286</v>
      </c>
      <c r="RR171" s="4" t="s">
        <v>2286</v>
      </c>
      <c r="RS171" s="4" t="s">
        <v>2286</v>
      </c>
      <c r="RT171" s="4" t="s">
        <v>2286</v>
      </c>
      <c r="RU171" s="4" t="s">
        <v>2286</v>
      </c>
      <c r="RV171" s="4" t="s">
        <v>2286</v>
      </c>
      <c r="RW171" s="4" t="s">
        <v>2286</v>
      </c>
      <c r="RX171" s="4" t="s">
        <v>2286</v>
      </c>
      <c r="RY171" s="4" t="s">
        <v>2286</v>
      </c>
      <c r="RZ171" s="4" t="s">
        <v>2286</v>
      </c>
      <c r="SA171" s="4" t="s">
        <v>2286</v>
      </c>
      <c r="SB171" s="4" t="s">
        <v>2286</v>
      </c>
      <c r="SC171" s="4" t="s">
        <v>2286</v>
      </c>
      <c r="SD171" s="4" t="s">
        <v>2286</v>
      </c>
      <c r="SE171" s="4" t="s">
        <v>2286</v>
      </c>
      <c r="SF171" s="4" t="s">
        <v>2286</v>
      </c>
      <c r="SG171" s="4" t="s">
        <v>2286</v>
      </c>
      <c r="SH171" s="4" t="s">
        <v>2286</v>
      </c>
      <c r="SI171" s="4" t="s">
        <v>2286</v>
      </c>
      <c r="SJ171" s="4" t="s">
        <v>2286</v>
      </c>
      <c r="SK171" s="4" t="s">
        <v>2286</v>
      </c>
      <c r="SL171" s="4" t="s">
        <v>2286</v>
      </c>
      <c r="SM171" s="4" t="s">
        <v>2286</v>
      </c>
      <c r="SN171" s="4" t="s">
        <v>2286</v>
      </c>
      <c r="SO171" s="4" t="s">
        <v>2286</v>
      </c>
      <c r="SP171" s="4" t="s">
        <v>2286</v>
      </c>
      <c r="SQ171" s="4" t="s">
        <v>2286</v>
      </c>
      <c r="SR171" s="4" t="s">
        <v>2286</v>
      </c>
      <c r="SS171" s="4" t="s">
        <v>2286</v>
      </c>
      <c r="ST171" s="4" t="s">
        <v>2286</v>
      </c>
      <c r="SU171" s="4" t="s">
        <v>2286</v>
      </c>
      <c r="SV171" s="4" t="s">
        <v>2286</v>
      </c>
      <c r="SW171" s="4" t="s">
        <v>2286</v>
      </c>
      <c r="SX171" s="4" t="s">
        <v>2286</v>
      </c>
      <c r="SY171" s="4" t="s">
        <v>2286</v>
      </c>
      <c r="SZ171" s="4" t="s">
        <v>2286</v>
      </c>
      <c r="TA171" s="4" t="s">
        <v>2286</v>
      </c>
      <c r="TB171" s="4" t="s">
        <v>2286</v>
      </c>
      <c r="TC171" s="4" t="s">
        <v>2286</v>
      </c>
      <c r="TD171" s="4" t="s">
        <v>2286</v>
      </c>
      <c r="TE171" s="4" t="s">
        <v>2286</v>
      </c>
      <c r="TF171" s="4" t="s">
        <v>2286</v>
      </c>
      <c r="TG171" s="4" t="s">
        <v>2286</v>
      </c>
      <c r="TH171" s="4" t="s">
        <v>2286</v>
      </c>
      <c r="TI171" s="4" t="s">
        <v>2286</v>
      </c>
      <c r="TJ171" s="4" t="s">
        <v>2286</v>
      </c>
      <c r="TK171" s="4" t="s">
        <v>2286</v>
      </c>
      <c r="TL171" s="4" t="s">
        <v>2286</v>
      </c>
      <c r="TM171" s="4" t="s">
        <v>2286</v>
      </c>
      <c r="TN171" s="4" t="s">
        <v>2286</v>
      </c>
      <c r="TO171" s="4" t="s">
        <v>2286</v>
      </c>
      <c r="TP171" s="4" t="s">
        <v>2286</v>
      </c>
      <c r="TQ171" s="4" t="s">
        <v>2286</v>
      </c>
      <c r="TR171" s="4" t="s">
        <v>2286</v>
      </c>
      <c r="TS171" s="4" t="s">
        <v>2286</v>
      </c>
      <c r="TT171" s="4" t="s">
        <v>2286</v>
      </c>
      <c r="TU171" s="4" t="s">
        <v>2286</v>
      </c>
      <c r="TV171" s="4" t="s">
        <v>2286</v>
      </c>
      <c r="TW171" s="4" t="s">
        <v>2286</v>
      </c>
      <c r="TX171" s="4" t="s">
        <v>2286</v>
      </c>
      <c r="TY171" s="4" t="s">
        <v>2286</v>
      </c>
      <c r="TZ171" s="4" t="s">
        <v>2286</v>
      </c>
      <c r="UA171" s="4" t="s">
        <v>2286</v>
      </c>
      <c r="UB171" s="4" t="s">
        <v>2286</v>
      </c>
      <c r="UC171" s="4" t="s">
        <v>2286</v>
      </c>
      <c r="UD171" s="4" t="s">
        <v>2286</v>
      </c>
      <c r="UE171" s="4" t="s">
        <v>2286</v>
      </c>
      <c r="UF171" s="4" t="s">
        <v>2286</v>
      </c>
      <c r="UG171" s="4" t="s">
        <v>2286</v>
      </c>
      <c r="UH171" s="4" t="s">
        <v>2286</v>
      </c>
      <c r="UI171" s="4" t="s">
        <v>2286</v>
      </c>
      <c r="UJ171" s="4" t="s">
        <v>2286</v>
      </c>
      <c r="UK171" s="4" t="s">
        <v>2286</v>
      </c>
      <c r="UL171" s="4" t="s">
        <v>2286</v>
      </c>
      <c r="UM171" s="4" t="s">
        <v>2286</v>
      </c>
      <c r="UN171" s="4" t="s">
        <v>2286</v>
      </c>
      <c r="UO171" s="4" t="s">
        <v>2286</v>
      </c>
      <c r="UP171" s="4" t="s">
        <v>2286</v>
      </c>
      <c r="UQ171" s="4" t="s">
        <v>2286</v>
      </c>
      <c r="UR171" s="4" t="s">
        <v>2286</v>
      </c>
      <c r="US171" s="4" t="s">
        <v>2286</v>
      </c>
      <c r="UT171" s="4" t="s">
        <v>2286</v>
      </c>
      <c r="UU171" s="4" t="s">
        <v>2286</v>
      </c>
      <c r="UV171" s="4" t="s">
        <v>2286</v>
      </c>
      <c r="UW171" s="4" t="s">
        <v>2286</v>
      </c>
      <c r="UX171" s="4" t="s">
        <v>2286</v>
      </c>
      <c r="UY171" s="4" t="s">
        <v>2286</v>
      </c>
      <c r="UZ171" s="4" t="s">
        <v>2286</v>
      </c>
      <c r="VA171" s="4" t="s">
        <v>2286</v>
      </c>
      <c r="VB171" s="4" t="s">
        <v>2286</v>
      </c>
      <c r="VC171" s="4" t="s">
        <v>2286</v>
      </c>
      <c r="VD171" s="4" t="s">
        <v>2286</v>
      </c>
      <c r="VE171" s="4" t="s">
        <v>2286</v>
      </c>
      <c r="VF171" s="4" t="s">
        <v>2286</v>
      </c>
      <c r="VG171" s="4" t="s">
        <v>2286</v>
      </c>
      <c r="VH171" s="4" t="s">
        <v>2286</v>
      </c>
      <c r="VI171" s="4" t="s">
        <v>2286</v>
      </c>
      <c r="VJ171" s="4" t="s">
        <v>2286</v>
      </c>
      <c r="VK171" s="4" t="s">
        <v>2286</v>
      </c>
      <c r="VL171" s="4" t="s">
        <v>2286</v>
      </c>
      <c r="VM171" s="4" t="s">
        <v>2286</v>
      </c>
      <c r="VN171" s="4" t="s">
        <v>2286</v>
      </c>
      <c r="VO171" s="4" t="s">
        <v>2286</v>
      </c>
      <c r="VP171" s="4" t="s">
        <v>2286</v>
      </c>
      <c r="VQ171" s="4" t="s">
        <v>2286</v>
      </c>
      <c r="VR171" s="4" t="s">
        <v>2286</v>
      </c>
      <c r="VS171" s="4" t="s">
        <v>2286</v>
      </c>
      <c r="VT171" s="4" t="s">
        <v>2286</v>
      </c>
      <c r="VU171" s="4" t="s">
        <v>2286</v>
      </c>
      <c r="VV171" s="4" t="s">
        <v>2286</v>
      </c>
      <c r="VW171" s="4" t="s">
        <v>2286</v>
      </c>
      <c r="VX171" s="4" t="s">
        <v>2286</v>
      </c>
      <c r="VY171" s="4" t="s">
        <v>2286</v>
      </c>
      <c r="VZ171" s="4" t="s">
        <v>2286</v>
      </c>
      <c r="WA171" s="4" t="s">
        <v>2286</v>
      </c>
      <c r="WB171" s="4" t="s">
        <v>2286</v>
      </c>
      <c r="WC171" s="4" t="s">
        <v>2286</v>
      </c>
      <c r="WD171" s="4" t="s">
        <v>2286</v>
      </c>
      <c r="WE171" s="4" t="s">
        <v>2286</v>
      </c>
      <c r="WF171" s="4" t="s">
        <v>2286</v>
      </c>
      <c r="WG171" s="4" t="s">
        <v>2286</v>
      </c>
      <c r="WH171" s="4" t="s">
        <v>2286</v>
      </c>
      <c r="WI171" s="4" t="s">
        <v>2286</v>
      </c>
      <c r="WJ171" s="4" t="s">
        <v>2286</v>
      </c>
      <c r="WK171" s="4" t="s">
        <v>2286</v>
      </c>
      <c r="WL171" s="4" t="s">
        <v>2286</v>
      </c>
      <c r="WM171" s="4" t="s">
        <v>2286</v>
      </c>
      <c r="WN171" s="4" t="s">
        <v>2286</v>
      </c>
      <c r="WO171" s="4" t="s">
        <v>2286</v>
      </c>
      <c r="WP171" s="4" t="s">
        <v>2286</v>
      </c>
      <c r="WQ171" s="4" t="s">
        <v>2286</v>
      </c>
      <c r="WR171" s="4" t="s">
        <v>2286</v>
      </c>
      <c r="WS171" s="4" t="s">
        <v>2286</v>
      </c>
      <c r="WT171" s="4" t="s">
        <v>2286</v>
      </c>
      <c r="WU171" s="4" t="s">
        <v>2286</v>
      </c>
      <c r="WV171" s="4" t="s">
        <v>2286</v>
      </c>
      <c r="WW171" s="4" t="s">
        <v>2286</v>
      </c>
      <c r="WX171" s="4" t="s">
        <v>2286</v>
      </c>
      <c r="WY171" s="4" t="s">
        <v>2286</v>
      </c>
      <c r="WZ171" s="4" t="s">
        <v>2286</v>
      </c>
      <c r="XA171" s="4" t="s">
        <v>2286</v>
      </c>
      <c r="XB171" s="4" t="s">
        <v>2286</v>
      </c>
      <c r="XC171" s="4" t="s">
        <v>2286</v>
      </c>
      <c r="XD171" s="4" t="s">
        <v>2286</v>
      </c>
      <c r="XE171" s="4" t="s">
        <v>2286</v>
      </c>
      <c r="XF171" s="4" t="s">
        <v>2286</v>
      </c>
      <c r="XG171" s="4" t="s">
        <v>2286</v>
      </c>
      <c r="XH171" s="4" t="s">
        <v>2286</v>
      </c>
      <c r="XI171" s="4" t="s">
        <v>2286</v>
      </c>
      <c r="XJ171" s="4" t="s">
        <v>2286</v>
      </c>
      <c r="XK171" s="4" t="s">
        <v>2286</v>
      </c>
      <c r="XL171" s="4" t="s">
        <v>2286</v>
      </c>
      <c r="XM171" s="4" t="s">
        <v>2286</v>
      </c>
      <c r="XN171" s="4" t="s">
        <v>2286</v>
      </c>
      <c r="XO171" s="4" t="s">
        <v>2286</v>
      </c>
      <c r="XP171" s="4" t="s">
        <v>2286</v>
      </c>
      <c r="XQ171" s="4" t="s">
        <v>2286</v>
      </c>
      <c r="XR171" s="4" t="s">
        <v>2286</v>
      </c>
      <c r="XS171" s="4" t="s">
        <v>2286</v>
      </c>
      <c r="XT171" s="4" t="s">
        <v>2286</v>
      </c>
      <c r="XU171" s="4" t="s">
        <v>2286</v>
      </c>
      <c r="XV171" s="4" t="s">
        <v>2286</v>
      </c>
      <c r="XW171" s="4" t="s">
        <v>2286</v>
      </c>
      <c r="XX171" s="4" t="s">
        <v>2286</v>
      </c>
      <c r="XY171" s="4" t="s">
        <v>2286</v>
      </c>
      <c r="XZ171" s="4" t="s">
        <v>2286</v>
      </c>
      <c r="YA171" s="4" t="s">
        <v>2286</v>
      </c>
      <c r="YB171" s="4" t="s">
        <v>2286</v>
      </c>
      <c r="YC171" s="4" t="s">
        <v>2286</v>
      </c>
      <c r="YD171" s="4" t="s">
        <v>2286</v>
      </c>
      <c r="YE171" s="4" t="s">
        <v>2286</v>
      </c>
      <c r="YF171" s="4" t="s">
        <v>2286</v>
      </c>
      <c r="YG171" s="4" t="s">
        <v>2286</v>
      </c>
      <c r="YH171" s="4" t="s">
        <v>2286</v>
      </c>
      <c r="YI171" s="4" t="s">
        <v>2286</v>
      </c>
      <c r="YJ171" s="4" t="s">
        <v>2286</v>
      </c>
      <c r="YK171" s="4" t="s">
        <v>2286</v>
      </c>
      <c r="YL171" s="4" t="s">
        <v>2286</v>
      </c>
      <c r="YM171" s="4" t="s">
        <v>2286</v>
      </c>
      <c r="YN171" s="4" t="s">
        <v>2286</v>
      </c>
      <c r="YO171" s="4" t="s">
        <v>2286</v>
      </c>
      <c r="YP171" s="4" t="s">
        <v>2286</v>
      </c>
      <c r="YQ171" s="4" t="s">
        <v>2286</v>
      </c>
      <c r="YR171" s="4" t="s">
        <v>2286</v>
      </c>
      <c r="YS171" s="4" t="s">
        <v>2286</v>
      </c>
      <c r="YT171" s="4" t="s">
        <v>2286</v>
      </c>
      <c r="YU171" s="4" t="s">
        <v>2286</v>
      </c>
      <c r="YV171" s="4" t="s">
        <v>2286</v>
      </c>
      <c r="YW171" s="4" t="s">
        <v>2286</v>
      </c>
      <c r="YX171" s="4" t="s">
        <v>2286</v>
      </c>
      <c r="YY171" s="4" t="s">
        <v>2286</v>
      </c>
      <c r="YZ171" s="4" t="s">
        <v>2286</v>
      </c>
      <c r="ZA171" s="4" t="s">
        <v>2286</v>
      </c>
      <c r="ZB171" s="4" t="s">
        <v>2286</v>
      </c>
      <c r="ZC171" s="4" t="s">
        <v>2286</v>
      </c>
      <c r="ZD171" s="4" t="s">
        <v>2286</v>
      </c>
      <c r="ZE171" s="4" t="s">
        <v>2286</v>
      </c>
      <c r="ZF171" s="4" t="s">
        <v>2286</v>
      </c>
      <c r="ZG171" s="4" t="s">
        <v>2286</v>
      </c>
      <c r="ZH171" s="4" t="s">
        <v>2286</v>
      </c>
      <c r="ZI171" s="4" t="s">
        <v>2286</v>
      </c>
      <c r="ZJ171" s="4" t="s">
        <v>2286</v>
      </c>
      <c r="ZK171" s="4" t="s">
        <v>2286</v>
      </c>
      <c r="ZL171" s="4" t="s">
        <v>2286</v>
      </c>
      <c r="ZM171" s="4" t="s">
        <v>2286</v>
      </c>
      <c r="ZN171" s="4" t="s">
        <v>2286</v>
      </c>
      <c r="ZO171" s="4" t="s">
        <v>2286</v>
      </c>
      <c r="ZP171" s="4" t="s">
        <v>2286</v>
      </c>
      <c r="ZQ171" s="4" t="s">
        <v>2286</v>
      </c>
      <c r="ZR171" s="4" t="s">
        <v>2286</v>
      </c>
      <c r="ZS171" s="4" t="s">
        <v>2286</v>
      </c>
      <c r="ZT171" s="4" t="s">
        <v>2286</v>
      </c>
      <c r="ZU171" s="4" t="s">
        <v>2286</v>
      </c>
      <c r="ZV171" s="4" t="s">
        <v>2286</v>
      </c>
      <c r="ZW171" s="4" t="s">
        <v>2286</v>
      </c>
      <c r="ZX171" s="4" t="s">
        <v>2286</v>
      </c>
      <c r="ZY171" s="4" t="s">
        <v>2286</v>
      </c>
      <c r="ZZ171" s="4" t="s">
        <v>2286</v>
      </c>
      <c r="AAA171" s="4" t="s">
        <v>2286</v>
      </c>
      <c r="AAB171" s="4" t="s">
        <v>2286</v>
      </c>
      <c r="AAC171" s="4" t="s">
        <v>2286</v>
      </c>
      <c r="AAD171" s="4" t="s">
        <v>2286</v>
      </c>
      <c r="AAE171" s="4" t="s">
        <v>2286</v>
      </c>
      <c r="AAF171" s="4" t="s">
        <v>2286</v>
      </c>
      <c r="AAG171" s="4" t="s">
        <v>2286</v>
      </c>
      <c r="AAH171" s="4" t="s">
        <v>2286</v>
      </c>
      <c r="AAI171" s="4" t="s">
        <v>2286</v>
      </c>
      <c r="AAJ171" s="4" t="s">
        <v>2286</v>
      </c>
      <c r="AAK171" s="4" t="s">
        <v>2286</v>
      </c>
      <c r="AAL171" s="4" t="s">
        <v>2286</v>
      </c>
      <c r="AAM171" s="4" t="s">
        <v>2286</v>
      </c>
      <c r="AAN171" s="4" t="s">
        <v>2286</v>
      </c>
      <c r="AAO171" s="4" t="s">
        <v>2286</v>
      </c>
      <c r="AAP171" s="4" t="s">
        <v>2286</v>
      </c>
      <c r="AAQ171" s="4" t="s">
        <v>2286</v>
      </c>
      <c r="AAR171" s="4" t="s">
        <v>2286</v>
      </c>
      <c r="AAS171" s="4" t="s">
        <v>2286</v>
      </c>
      <c r="AAT171" s="4" t="s">
        <v>2286</v>
      </c>
      <c r="AAU171" s="4" t="s">
        <v>2286</v>
      </c>
      <c r="AAV171" s="4" t="s">
        <v>2286</v>
      </c>
      <c r="AAW171" s="4" t="s">
        <v>2286</v>
      </c>
      <c r="AAX171" s="4" t="s">
        <v>2286</v>
      </c>
      <c r="AAY171" s="4" t="s">
        <v>2286</v>
      </c>
      <c r="AAZ171" s="4" t="s">
        <v>2286</v>
      </c>
      <c r="ABA171" s="4" t="s">
        <v>2286</v>
      </c>
      <c r="ABB171" s="4" t="s">
        <v>2286</v>
      </c>
      <c r="ABC171" s="4" t="s">
        <v>2286</v>
      </c>
      <c r="ABD171" s="4" t="s">
        <v>2286</v>
      </c>
      <c r="ABE171" s="4" t="s">
        <v>2286</v>
      </c>
      <c r="ABF171" s="4" t="s">
        <v>2286</v>
      </c>
      <c r="ABG171" s="4" t="s">
        <v>2286</v>
      </c>
      <c r="ABH171" s="4" t="s">
        <v>2286</v>
      </c>
      <c r="ABI171" s="4" t="s">
        <v>2286</v>
      </c>
      <c r="ABJ171" s="4" t="s">
        <v>2286</v>
      </c>
      <c r="ABK171" s="4" t="s">
        <v>2286</v>
      </c>
      <c r="ABL171" s="4" t="s">
        <v>2286</v>
      </c>
      <c r="ABM171" s="4" t="s">
        <v>2286</v>
      </c>
      <c r="ABN171" s="4" t="s">
        <v>2286</v>
      </c>
      <c r="ABO171" s="4" t="s">
        <v>2286</v>
      </c>
      <c r="ABP171" s="4" t="s">
        <v>2286</v>
      </c>
      <c r="ABQ171" s="4" t="s">
        <v>2286</v>
      </c>
      <c r="ABR171" s="4" t="s">
        <v>2286</v>
      </c>
      <c r="ABS171" s="4" t="s">
        <v>2286</v>
      </c>
      <c r="ABT171" s="4" t="s">
        <v>2286</v>
      </c>
      <c r="ABU171" s="4" t="s">
        <v>2286</v>
      </c>
      <c r="ABV171" s="4" t="s">
        <v>2286</v>
      </c>
      <c r="ABW171" s="4" t="s">
        <v>2286</v>
      </c>
      <c r="ABX171" s="4" t="s">
        <v>2286</v>
      </c>
      <c r="ABY171" s="4" t="s">
        <v>2286</v>
      </c>
      <c r="ABZ171" s="4" t="s">
        <v>2286</v>
      </c>
      <c r="ACA171" s="4" t="s">
        <v>2286</v>
      </c>
      <c r="ACB171" s="4" t="s">
        <v>2286</v>
      </c>
      <c r="ACC171" s="4" t="s">
        <v>2286</v>
      </c>
      <c r="ACD171" s="4" t="s">
        <v>2286</v>
      </c>
      <c r="ACE171" s="4" t="s">
        <v>2286</v>
      </c>
      <c r="ACF171" s="4" t="s">
        <v>2286</v>
      </c>
      <c r="ACG171" s="4" t="s">
        <v>2286</v>
      </c>
      <c r="ACH171" s="4" t="s">
        <v>2286</v>
      </c>
      <c r="ACI171" s="4" t="s">
        <v>2286</v>
      </c>
      <c r="ACJ171" s="4" t="s">
        <v>2286</v>
      </c>
      <c r="ACK171" s="4" t="s">
        <v>2286</v>
      </c>
      <c r="ACL171" s="4" t="s">
        <v>2286</v>
      </c>
      <c r="ACM171" s="4" t="s">
        <v>2286</v>
      </c>
      <c r="ACN171" s="4" t="s">
        <v>2286</v>
      </c>
      <c r="ACO171" s="4" t="s">
        <v>2286</v>
      </c>
      <c r="ACP171" s="4" t="s">
        <v>2286</v>
      </c>
      <c r="ACQ171" s="4" t="s">
        <v>2286</v>
      </c>
      <c r="ACR171" s="4" t="s">
        <v>2286</v>
      </c>
      <c r="ACS171" s="4" t="s">
        <v>2286</v>
      </c>
      <c r="ACT171" s="4" t="s">
        <v>2286</v>
      </c>
      <c r="ACU171" s="4" t="s">
        <v>2286</v>
      </c>
      <c r="ACV171" s="4" t="s">
        <v>2286</v>
      </c>
      <c r="ACW171" s="4" t="s">
        <v>2286</v>
      </c>
      <c r="ACX171" s="4" t="s">
        <v>2286</v>
      </c>
      <c r="ACY171" s="4" t="s">
        <v>2286</v>
      </c>
      <c r="ACZ171" s="4" t="s">
        <v>2286</v>
      </c>
      <c r="ADA171" s="4" t="s">
        <v>2286</v>
      </c>
      <c r="ADB171" s="4" t="s">
        <v>2286</v>
      </c>
      <c r="ADC171" s="4" t="s">
        <v>2286</v>
      </c>
      <c r="ADD171" s="4" t="s">
        <v>2286</v>
      </c>
      <c r="ADE171" s="4" t="s">
        <v>2286</v>
      </c>
      <c r="ADF171" s="4" t="s">
        <v>2286</v>
      </c>
      <c r="ADG171" s="4" t="s">
        <v>2286</v>
      </c>
      <c r="ADH171" s="4" t="s">
        <v>2286</v>
      </c>
      <c r="ADI171" s="4" t="s">
        <v>2286</v>
      </c>
      <c r="ADJ171" s="4" t="s">
        <v>2286</v>
      </c>
      <c r="ADK171" s="4" t="s">
        <v>2286</v>
      </c>
      <c r="ADL171" s="4" t="s">
        <v>2286</v>
      </c>
      <c r="ADM171" s="4" t="s">
        <v>2286</v>
      </c>
      <c r="ADN171" s="4" t="s">
        <v>2286</v>
      </c>
      <c r="ADO171" s="4" t="s">
        <v>2286</v>
      </c>
      <c r="ADP171" s="4" t="s">
        <v>2286</v>
      </c>
      <c r="ADQ171" s="4" t="s">
        <v>2286</v>
      </c>
      <c r="ADR171" s="4" t="s">
        <v>2286</v>
      </c>
      <c r="ADS171" s="4" t="s">
        <v>2286</v>
      </c>
      <c r="ADT171" s="4" t="s">
        <v>2286</v>
      </c>
      <c r="ADU171" s="4" t="s">
        <v>2286</v>
      </c>
      <c r="ADV171" s="4" t="s">
        <v>2286</v>
      </c>
      <c r="ADW171" s="4" t="s">
        <v>2286</v>
      </c>
      <c r="ADX171" s="4" t="s">
        <v>2286</v>
      </c>
      <c r="ADY171" s="4" t="s">
        <v>2286</v>
      </c>
      <c r="ADZ171" s="4" t="s">
        <v>2286</v>
      </c>
      <c r="AEA171" s="4" t="s">
        <v>2286</v>
      </c>
      <c r="AEB171" s="4" t="s">
        <v>2286</v>
      </c>
      <c r="AEC171" s="4" t="s">
        <v>2286</v>
      </c>
      <c r="AED171" s="4" t="s">
        <v>2286</v>
      </c>
      <c r="AEE171" s="4" t="s">
        <v>2286</v>
      </c>
      <c r="AEF171" s="4" t="s">
        <v>2286</v>
      </c>
      <c r="AEG171" s="4" t="s">
        <v>2286</v>
      </c>
      <c r="AEH171" s="4" t="s">
        <v>2286</v>
      </c>
      <c r="AEI171" s="4" t="s">
        <v>2286</v>
      </c>
      <c r="AEJ171" s="4" t="s">
        <v>2286</v>
      </c>
      <c r="AEK171" s="4" t="s">
        <v>2286</v>
      </c>
      <c r="AEL171" s="4" t="s">
        <v>2286</v>
      </c>
      <c r="AEM171" s="4" t="s">
        <v>2286</v>
      </c>
      <c r="AEN171" s="4" t="s">
        <v>2286</v>
      </c>
      <c r="AEO171" s="4" t="s">
        <v>2286</v>
      </c>
      <c r="AEP171" s="4" t="s">
        <v>2286</v>
      </c>
      <c r="AEQ171" s="4" t="s">
        <v>2286</v>
      </c>
      <c r="AER171" s="4" t="s">
        <v>2286</v>
      </c>
      <c r="AES171" s="4" t="s">
        <v>2286</v>
      </c>
      <c r="AET171" s="4" t="s">
        <v>2286</v>
      </c>
      <c r="AEU171" s="4" t="s">
        <v>2286</v>
      </c>
      <c r="AEV171" s="4" t="s">
        <v>2286</v>
      </c>
      <c r="AEW171" s="4" t="s">
        <v>2286</v>
      </c>
      <c r="AEX171" s="4" t="s">
        <v>2286</v>
      </c>
      <c r="AEY171" s="4" t="s">
        <v>2286</v>
      </c>
      <c r="AEZ171" s="4" t="s">
        <v>2286</v>
      </c>
      <c r="AFA171" s="4" t="s">
        <v>2286</v>
      </c>
      <c r="AFB171" s="4" t="s">
        <v>2286</v>
      </c>
      <c r="AFC171" s="4" t="s">
        <v>2286</v>
      </c>
      <c r="AFD171" s="4" t="s">
        <v>2286</v>
      </c>
      <c r="AFE171" s="4" t="s">
        <v>2286</v>
      </c>
      <c r="AFF171" s="4" t="s">
        <v>2286</v>
      </c>
      <c r="AFG171" s="4" t="s">
        <v>2286</v>
      </c>
      <c r="AFH171" s="4" t="s">
        <v>2286</v>
      </c>
      <c r="AFI171" s="4" t="s">
        <v>2286</v>
      </c>
      <c r="AFJ171" s="4" t="s">
        <v>2286</v>
      </c>
      <c r="AFK171" s="4" t="s">
        <v>2286</v>
      </c>
      <c r="AFL171" s="4" t="s">
        <v>2286</v>
      </c>
      <c r="AFM171" s="4" t="s">
        <v>2286</v>
      </c>
      <c r="AFN171" s="4" t="s">
        <v>2286</v>
      </c>
      <c r="AFO171" s="4" t="s">
        <v>2286</v>
      </c>
      <c r="AFP171" s="4" t="s">
        <v>2286</v>
      </c>
      <c r="AFQ171" s="4" t="s">
        <v>2286</v>
      </c>
      <c r="AFR171" s="4" t="s">
        <v>2286</v>
      </c>
      <c r="AFS171" s="4" t="s">
        <v>2286</v>
      </c>
      <c r="AFT171" s="4" t="s">
        <v>2286</v>
      </c>
      <c r="AFU171" s="4" t="s">
        <v>2286</v>
      </c>
      <c r="AFV171" s="4" t="s">
        <v>2286</v>
      </c>
      <c r="AFW171" s="4" t="s">
        <v>2286</v>
      </c>
      <c r="AFX171" s="4" t="s">
        <v>2286</v>
      </c>
      <c r="AFY171" s="4" t="s">
        <v>2286</v>
      </c>
      <c r="AFZ171" s="4" t="s">
        <v>2286</v>
      </c>
      <c r="AGA171" s="4" t="s">
        <v>2286</v>
      </c>
      <c r="AGB171" s="4" t="s">
        <v>2286</v>
      </c>
      <c r="AGC171" s="4" t="s">
        <v>2286</v>
      </c>
      <c r="AGD171" s="4" t="s">
        <v>2286</v>
      </c>
      <c r="AGE171" s="4" t="s">
        <v>2286</v>
      </c>
      <c r="AGF171" s="4" t="s">
        <v>2286</v>
      </c>
      <c r="AGG171" s="4" t="s">
        <v>2286</v>
      </c>
      <c r="AGH171" s="4" t="s">
        <v>2286</v>
      </c>
      <c r="AGI171" s="4" t="s">
        <v>2286</v>
      </c>
      <c r="AGJ171" s="4" t="s">
        <v>2286</v>
      </c>
      <c r="AGK171" s="4" t="s">
        <v>2286</v>
      </c>
      <c r="AGL171" s="4" t="s">
        <v>2286</v>
      </c>
      <c r="AGM171" s="4" t="s">
        <v>2286</v>
      </c>
      <c r="AGN171" s="4" t="s">
        <v>2286</v>
      </c>
      <c r="AGO171" s="4" t="s">
        <v>2286</v>
      </c>
      <c r="AGP171" s="4" t="s">
        <v>2286</v>
      </c>
      <c r="AGQ171" s="4" t="s">
        <v>2286</v>
      </c>
      <c r="AGR171" s="4" t="s">
        <v>2286</v>
      </c>
      <c r="AGS171" s="4" t="s">
        <v>2286</v>
      </c>
      <c r="AGT171" s="4" t="s">
        <v>2286</v>
      </c>
      <c r="AGU171" s="4" t="s">
        <v>2286</v>
      </c>
      <c r="AGV171" s="4" t="s">
        <v>2286</v>
      </c>
      <c r="AGW171" s="4" t="s">
        <v>2286</v>
      </c>
      <c r="AGX171" s="4" t="s">
        <v>2286</v>
      </c>
      <c r="AGY171" s="4" t="s">
        <v>2286</v>
      </c>
      <c r="AGZ171" s="4" t="s">
        <v>2286</v>
      </c>
      <c r="AHA171" s="4" t="s">
        <v>2286</v>
      </c>
      <c r="AHB171" s="4" t="s">
        <v>2286</v>
      </c>
      <c r="AHC171" s="4" t="s">
        <v>2286</v>
      </c>
      <c r="AHD171" s="4" t="s">
        <v>2286</v>
      </c>
      <c r="AHE171" s="4" t="s">
        <v>2286</v>
      </c>
      <c r="AHF171" s="4" t="s">
        <v>2286</v>
      </c>
      <c r="AHG171" s="4" t="s">
        <v>2286</v>
      </c>
      <c r="AHH171" s="4" t="s">
        <v>2286</v>
      </c>
      <c r="AHI171" s="4" t="s">
        <v>2286</v>
      </c>
      <c r="AHJ171" s="4" t="s">
        <v>2286</v>
      </c>
      <c r="AHK171" s="4" t="s">
        <v>2286</v>
      </c>
      <c r="AHL171" s="4" t="s">
        <v>2286</v>
      </c>
      <c r="AHM171" s="4" t="s">
        <v>2286</v>
      </c>
      <c r="AHN171" s="4" t="s">
        <v>2286</v>
      </c>
      <c r="AHO171" s="4" t="s">
        <v>2286</v>
      </c>
      <c r="AHP171" s="4" t="s">
        <v>2286</v>
      </c>
      <c r="AHQ171" s="4" t="s">
        <v>2286</v>
      </c>
      <c r="AHR171" s="4" t="s">
        <v>2286</v>
      </c>
      <c r="AHS171" s="4" t="s">
        <v>2286</v>
      </c>
      <c r="AHT171" s="4" t="s">
        <v>2286</v>
      </c>
      <c r="AHU171" s="4" t="s">
        <v>2286</v>
      </c>
      <c r="AHV171" s="4" t="s">
        <v>2286</v>
      </c>
      <c r="AHW171" s="4" t="s">
        <v>2286</v>
      </c>
      <c r="AHX171" s="4" t="s">
        <v>2286</v>
      </c>
      <c r="AHY171" s="4" t="s">
        <v>2286</v>
      </c>
      <c r="AHZ171" s="4" t="s">
        <v>2286</v>
      </c>
      <c r="AIA171" s="4" t="s">
        <v>2286</v>
      </c>
      <c r="AIB171" s="4" t="s">
        <v>2286</v>
      </c>
      <c r="AIC171" s="4" t="s">
        <v>2286</v>
      </c>
      <c r="AID171" s="4" t="s">
        <v>2286</v>
      </c>
      <c r="AIE171" s="4" t="s">
        <v>2286</v>
      </c>
      <c r="AIF171" s="4" t="s">
        <v>2286</v>
      </c>
      <c r="AIG171" s="4" t="s">
        <v>2286</v>
      </c>
      <c r="AIH171" s="4" t="s">
        <v>2286</v>
      </c>
      <c r="AII171" s="4" t="s">
        <v>2286</v>
      </c>
      <c r="AIJ171" s="4" t="s">
        <v>2286</v>
      </c>
      <c r="AIK171" s="4" t="s">
        <v>2286</v>
      </c>
      <c r="AIL171" s="4" t="s">
        <v>2286</v>
      </c>
      <c r="AIM171" s="4" t="s">
        <v>2286</v>
      </c>
      <c r="AIN171" s="4" t="s">
        <v>2286</v>
      </c>
      <c r="AIO171" s="4" t="s">
        <v>2286</v>
      </c>
      <c r="AIP171" s="4" t="s">
        <v>2286</v>
      </c>
      <c r="AIQ171" s="4" t="s">
        <v>2286</v>
      </c>
      <c r="AIR171" s="4" t="s">
        <v>2286</v>
      </c>
      <c r="AIS171" s="4" t="s">
        <v>2286</v>
      </c>
      <c r="AIT171" s="4" t="s">
        <v>2286</v>
      </c>
      <c r="AIU171" s="4" t="s">
        <v>2286</v>
      </c>
      <c r="AIV171" s="4" t="s">
        <v>2286</v>
      </c>
      <c r="AIW171" s="4" t="s">
        <v>2286</v>
      </c>
      <c r="AIX171" s="4" t="s">
        <v>2286</v>
      </c>
      <c r="AIY171" s="4" t="s">
        <v>2286</v>
      </c>
      <c r="AIZ171" s="4" t="s">
        <v>2286</v>
      </c>
      <c r="AJA171" s="4" t="s">
        <v>2286</v>
      </c>
      <c r="AJB171" s="4" t="s">
        <v>2286</v>
      </c>
      <c r="AJC171" s="4" t="s">
        <v>2286</v>
      </c>
      <c r="AJD171" s="4" t="s">
        <v>2286</v>
      </c>
      <c r="AJE171" s="4" t="s">
        <v>2286</v>
      </c>
      <c r="AJF171" s="4" t="s">
        <v>2286</v>
      </c>
      <c r="AJG171" s="4" t="s">
        <v>2286</v>
      </c>
      <c r="AJH171" s="4" t="s">
        <v>2286</v>
      </c>
      <c r="AJI171" s="4" t="s">
        <v>2286</v>
      </c>
      <c r="AJJ171" s="4" t="s">
        <v>2286</v>
      </c>
      <c r="AJK171" s="4" t="s">
        <v>2286</v>
      </c>
      <c r="AJL171" s="4" t="s">
        <v>2286</v>
      </c>
      <c r="AJM171" s="4" t="s">
        <v>2286</v>
      </c>
      <c r="AJN171" s="4" t="s">
        <v>2286</v>
      </c>
      <c r="AJO171" s="4" t="s">
        <v>2286</v>
      </c>
      <c r="AJP171" s="4" t="s">
        <v>2286</v>
      </c>
      <c r="AJQ171" s="4" t="s">
        <v>2286</v>
      </c>
      <c r="AJR171" s="4" t="s">
        <v>2286</v>
      </c>
      <c r="AJS171" s="4" t="s">
        <v>2286</v>
      </c>
      <c r="AJT171" s="4" t="s">
        <v>2286</v>
      </c>
      <c r="AJU171" s="4" t="s">
        <v>2286</v>
      </c>
      <c r="AJV171" s="4" t="s">
        <v>2286</v>
      </c>
      <c r="AJW171" s="4" t="s">
        <v>2286</v>
      </c>
      <c r="AJX171" s="4" t="s">
        <v>2286</v>
      </c>
      <c r="AJY171" s="4" t="s">
        <v>2286</v>
      </c>
      <c r="AJZ171" s="4" t="s">
        <v>2286</v>
      </c>
      <c r="AKA171" s="4" t="s">
        <v>2286</v>
      </c>
      <c r="AKB171" s="4" t="s">
        <v>2286</v>
      </c>
      <c r="AKC171" s="4" t="s">
        <v>2286</v>
      </c>
      <c r="AKD171" s="4" t="s">
        <v>2286</v>
      </c>
      <c r="AKE171" s="4" t="s">
        <v>2286</v>
      </c>
      <c r="AKF171" s="4" t="s">
        <v>2286</v>
      </c>
      <c r="AKG171" s="4" t="s">
        <v>2286</v>
      </c>
      <c r="AKH171" s="4" t="s">
        <v>2286</v>
      </c>
      <c r="AKI171" s="4" t="s">
        <v>2286</v>
      </c>
      <c r="AKJ171" s="4" t="s">
        <v>2286</v>
      </c>
      <c r="AKK171" s="4" t="s">
        <v>2286</v>
      </c>
      <c r="AKL171" s="4" t="s">
        <v>2286</v>
      </c>
      <c r="AKM171" s="4" t="s">
        <v>2286</v>
      </c>
      <c r="AKN171" s="4" t="s">
        <v>2286</v>
      </c>
      <c r="AKO171" s="4" t="s">
        <v>2286</v>
      </c>
      <c r="AKP171" s="4" t="s">
        <v>2286</v>
      </c>
      <c r="AKQ171" s="4" t="s">
        <v>2286</v>
      </c>
      <c r="AKR171" s="4" t="s">
        <v>2286</v>
      </c>
      <c r="AKS171" s="4" t="s">
        <v>2286</v>
      </c>
      <c r="AKT171" s="4" t="s">
        <v>2286</v>
      </c>
      <c r="AKU171" s="4" t="s">
        <v>2286</v>
      </c>
      <c r="AKV171" s="4" t="s">
        <v>2286</v>
      </c>
      <c r="AKW171" s="4" t="s">
        <v>2286</v>
      </c>
      <c r="AKX171" s="4" t="s">
        <v>2286</v>
      </c>
      <c r="AKY171" s="4" t="s">
        <v>2286</v>
      </c>
      <c r="AKZ171" s="4" t="s">
        <v>2286</v>
      </c>
      <c r="ALA171" s="4" t="s">
        <v>2286</v>
      </c>
      <c r="ALB171" s="4" t="s">
        <v>2286</v>
      </c>
      <c r="ALC171" s="4" t="s">
        <v>2286</v>
      </c>
      <c r="ALD171" s="4" t="s">
        <v>2286</v>
      </c>
      <c r="ALE171" s="4" t="s">
        <v>2286</v>
      </c>
      <c r="ALF171" s="4" t="s">
        <v>2286</v>
      </c>
      <c r="ALG171" s="4" t="s">
        <v>2286</v>
      </c>
      <c r="ALH171" s="4" t="s">
        <v>2286</v>
      </c>
      <c r="ALI171" s="4" t="s">
        <v>2286</v>
      </c>
      <c r="ALJ171" s="4" t="s">
        <v>2286</v>
      </c>
      <c r="ALK171" s="4" t="s">
        <v>2286</v>
      </c>
      <c r="ALL171" s="4" t="s">
        <v>2286</v>
      </c>
      <c r="ALM171" s="4" t="s">
        <v>2286</v>
      </c>
      <c r="ALN171" s="4" t="s">
        <v>2286</v>
      </c>
      <c r="ALO171" s="4" t="s">
        <v>2286</v>
      </c>
      <c r="ALP171" s="4" t="s">
        <v>2286</v>
      </c>
      <c r="ALQ171" s="4" t="s">
        <v>2286</v>
      </c>
      <c r="ALR171" s="4" t="s">
        <v>2286</v>
      </c>
      <c r="ALS171" s="4" t="s">
        <v>2286</v>
      </c>
      <c r="ALT171" s="4" t="s">
        <v>2286</v>
      </c>
      <c r="ALU171" s="4" t="s">
        <v>2286</v>
      </c>
      <c r="ALV171" s="4" t="s">
        <v>2286</v>
      </c>
      <c r="ALW171" s="4" t="s">
        <v>2286</v>
      </c>
      <c r="ALX171" s="4" t="s">
        <v>2286</v>
      </c>
      <c r="ALY171" s="4" t="s">
        <v>2286</v>
      </c>
      <c r="ALZ171" s="4" t="s">
        <v>2286</v>
      </c>
      <c r="AMA171" s="4" t="s">
        <v>2286</v>
      </c>
      <c r="AMB171" s="4" t="s">
        <v>2286</v>
      </c>
      <c r="AMC171" s="4" t="s">
        <v>2286</v>
      </c>
      <c r="AMD171" s="4" t="s">
        <v>2286</v>
      </c>
      <c r="AME171" s="4" t="s">
        <v>2286</v>
      </c>
      <c r="AMF171" s="4" t="s">
        <v>2286</v>
      </c>
      <c r="AMG171" s="4" t="s">
        <v>2286</v>
      </c>
      <c r="AMH171" s="4" t="s">
        <v>2286</v>
      </c>
      <c r="AMI171" s="4" t="s">
        <v>2286</v>
      </c>
      <c r="AMJ171" s="4" t="s">
        <v>2286</v>
      </c>
      <c r="AMK171" s="4" t="s">
        <v>2286</v>
      </c>
      <c r="AML171" s="4" t="s">
        <v>2286</v>
      </c>
      <c r="AMM171" s="4" t="s">
        <v>2286</v>
      </c>
      <c r="AMN171" s="4" t="s">
        <v>2286</v>
      </c>
      <c r="AMO171" s="4" t="s">
        <v>2286</v>
      </c>
      <c r="AMP171" s="4" t="s">
        <v>2286</v>
      </c>
      <c r="AMQ171" s="4" t="s">
        <v>2286</v>
      </c>
      <c r="AMR171" s="4" t="s">
        <v>2286</v>
      </c>
      <c r="AMS171" s="4"/>
    </row>
    <row r="172" spans="1:1033">
      <c r="A172" s="40" t="s">
        <v>2268</v>
      </c>
      <c r="B172" s="41" t="s">
        <v>2257</v>
      </c>
      <c r="C172" s="41" t="s">
        <v>10</v>
      </c>
      <c r="D172" s="4" t="s">
        <v>2286</v>
      </c>
      <c r="E172" s="4" t="s">
        <v>2286</v>
      </c>
      <c r="F172" s="4" t="s">
        <v>2286</v>
      </c>
      <c r="G172" s="4" t="s">
        <v>2286</v>
      </c>
      <c r="H172" s="4" t="s">
        <v>2286</v>
      </c>
      <c r="I172" s="4" t="s">
        <v>2286</v>
      </c>
      <c r="J172" s="4" t="s">
        <v>2286</v>
      </c>
      <c r="K172" s="4" t="s">
        <v>2286</v>
      </c>
      <c r="L172" s="4" t="s">
        <v>2286</v>
      </c>
      <c r="M172" s="4" t="s">
        <v>2286</v>
      </c>
      <c r="N172" s="4" t="s">
        <v>2286</v>
      </c>
      <c r="O172" s="4" t="s">
        <v>2286</v>
      </c>
      <c r="P172" s="4" t="s">
        <v>2286</v>
      </c>
      <c r="Q172" s="4" t="s">
        <v>2286</v>
      </c>
      <c r="R172" s="4" t="s">
        <v>2286</v>
      </c>
      <c r="S172" s="4" t="s">
        <v>2286</v>
      </c>
      <c r="T172" s="4" t="s">
        <v>2286</v>
      </c>
      <c r="U172" s="4" t="s">
        <v>2286</v>
      </c>
      <c r="V172" s="4" t="s">
        <v>2286</v>
      </c>
      <c r="W172" s="4" t="s">
        <v>2286</v>
      </c>
      <c r="X172" s="4" t="s">
        <v>2286</v>
      </c>
      <c r="Y172" s="4" t="s">
        <v>2286</v>
      </c>
      <c r="Z172" s="4" t="s">
        <v>2286</v>
      </c>
      <c r="AA172" s="4" t="s">
        <v>2286</v>
      </c>
      <c r="AB172" s="4" t="s">
        <v>2286</v>
      </c>
      <c r="AC172" s="4" t="s">
        <v>2286</v>
      </c>
      <c r="AD172" s="4" t="s">
        <v>2286</v>
      </c>
      <c r="AE172" s="4" t="s">
        <v>2286</v>
      </c>
      <c r="AF172" s="4" t="s">
        <v>2286</v>
      </c>
      <c r="AG172" s="4" t="s">
        <v>2286</v>
      </c>
      <c r="AH172" s="4" t="s">
        <v>2286</v>
      </c>
      <c r="AI172" s="4" t="s">
        <v>2286</v>
      </c>
      <c r="AJ172" s="4" t="s">
        <v>2286</v>
      </c>
      <c r="AK172" s="4" t="s">
        <v>2286</v>
      </c>
      <c r="AL172" s="4" t="s">
        <v>2286</v>
      </c>
      <c r="AM172" s="4" t="s">
        <v>2286</v>
      </c>
      <c r="AN172" s="4" t="s">
        <v>2286</v>
      </c>
      <c r="AO172" s="4" t="s">
        <v>2286</v>
      </c>
      <c r="AP172" s="4" t="s">
        <v>2286</v>
      </c>
      <c r="AQ172" s="4" t="s">
        <v>2286</v>
      </c>
      <c r="AR172" s="4" t="s">
        <v>2286</v>
      </c>
      <c r="AS172" s="4" t="s">
        <v>2286</v>
      </c>
      <c r="AT172" s="4" t="s">
        <v>2286</v>
      </c>
      <c r="AU172" s="4" t="s">
        <v>2286</v>
      </c>
      <c r="AV172" s="4" t="s">
        <v>2286</v>
      </c>
      <c r="AW172" s="4" t="s">
        <v>2286</v>
      </c>
      <c r="AX172" s="4" t="s">
        <v>2286</v>
      </c>
      <c r="AY172" s="4" t="s">
        <v>2286</v>
      </c>
      <c r="AZ172" s="4" t="s">
        <v>2286</v>
      </c>
      <c r="BA172" s="4" t="s">
        <v>2286</v>
      </c>
      <c r="BB172" s="4" t="s">
        <v>2286</v>
      </c>
      <c r="BC172" s="4" t="s">
        <v>2286</v>
      </c>
      <c r="BD172" s="4" t="s">
        <v>2286</v>
      </c>
      <c r="BE172" s="4" t="s">
        <v>2286</v>
      </c>
      <c r="BF172" s="4" t="s">
        <v>2286</v>
      </c>
      <c r="BG172" s="4" t="s">
        <v>2286</v>
      </c>
      <c r="BH172" s="4" t="s">
        <v>2286</v>
      </c>
      <c r="BI172" s="4" t="s">
        <v>2286</v>
      </c>
      <c r="BJ172" s="4" t="s">
        <v>2286</v>
      </c>
      <c r="BK172" s="4" t="s">
        <v>2286</v>
      </c>
      <c r="BL172" s="4" t="s">
        <v>2286</v>
      </c>
      <c r="BM172" s="4" t="s">
        <v>2286</v>
      </c>
      <c r="BN172" s="4" t="s">
        <v>2286</v>
      </c>
      <c r="BO172" s="4" t="s">
        <v>2286</v>
      </c>
      <c r="BP172" s="4" t="s">
        <v>2286</v>
      </c>
      <c r="BQ172" s="4" t="s">
        <v>2286</v>
      </c>
      <c r="BR172" s="4" t="s">
        <v>2286</v>
      </c>
      <c r="BS172" s="4" t="s">
        <v>2286</v>
      </c>
      <c r="BT172" s="4" t="s">
        <v>2286</v>
      </c>
      <c r="BU172" s="4" t="s">
        <v>2286</v>
      </c>
      <c r="BV172" s="4" t="s">
        <v>2286</v>
      </c>
      <c r="BW172" s="4" t="s">
        <v>2286</v>
      </c>
      <c r="BX172" s="4" t="s">
        <v>2286</v>
      </c>
      <c r="BY172" s="4" t="s">
        <v>2286</v>
      </c>
      <c r="BZ172" s="4" t="s">
        <v>2286</v>
      </c>
      <c r="CA172" s="4" t="s">
        <v>2286</v>
      </c>
      <c r="CB172" s="4" t="s">
        <v>2286</v>
      </c>
      <c r="CC172" s="4" t="s">
        <v>2286</v>
      </c>
      <c r="CD172" s="4" t="s">
        <v>2286</v>
      </c>
      <c r="CE172" s="4" t="s">
        <v>2286</v>
      </c>
      <c r="CF172" s="4" t="s">
        <v>2286</v>
      </c>
      <c r="CG172" s="4" t="s">
        <v>2286</v>
      </c>
      <c r="CH172" s="4" t="s">
        <v>2286</v>
      </c>
      <c r="CI172" s="4" t="s">
        <v>2286</v>
      </c>
      <c r="CJ172" s="4" t="s">
        <v>2286</v>
      </c>
      <c r="CK172" s="4" t="s">
        <v>2286</v>
      </c>
      <c r="CL172" s="4" t="s">
        <v>2286</v>
      </c>
      <c r="CM172" s="4" t="s">
        <v>2286</v>
      </c>
      <c r="CN172" s="4" t="s">
        <v>2286</v>
      </c>
      <c r="CO172" s="4" t="s">
        <v>2286</v>
      </c>
      <c r="CP172" s="4" t="s">
        <v>2286</v>
      </c>
      <c r="CQ172" s="4" t="s">
        <v>2286</v>
      </c>
      <c r="CR172" s="4" t="s">
        <v>2286</v>
      </c>
      <c r="CS172" s="4" t="s">
        <v>2286</v>
      </c>
      <c r="CT172" s="4" t="s">
        <v>2286</v>
      </c>
      <c r="CU172" s="4" t="s">
        <v>2286</v>
      </c>
      <c r="CV172" s="4" t="s">
        <v>2286</v>
      </c>
      <c r="CW172" s="4" t="s">
        <v>2286</v>
      </c>
      <c r="CX172" s="4" t="s">
        <v>2286</v>
      </c>
      <c r="CY172" s="4" t="s">
        <v>2286</v>
      </c>
      <c r="CZ172" s="4" t="s">
        <v>2286</v>
      </c>
      <c r="DA172" s="4" t="s">
        <v>2286</v>
      </c>
      <c r="DB172" s="4" t="s">
        <v>2286</v>
      </c>
      <c r="DC172" s="4" t="s">
        <v>2286</v>
      </c>
      <c r="DD172" s="4" t="s">
        <v>2286</v>
      </c>
      <c r="DE172" s="4" t="s">
        <v>2286</v>
      </c>
      <c r="DF172" s="4" t="s">
        <v>2286</v>
      </c>
      <c r="DG172" s="4" t="s">
        <v>2286</v>
      </c>
      <c r="DH172" s="4" t="s">
        <v>2286</v>
      </c>
      <c r="DI172" s="4" t="s">
        <v>2286</v>
      </c>
      <c r="DJ172" s="4" t="s">
        <v>2286</v>
      </c>
      <c r="DK172" s="4" t="s">
        <v>2286</v>
      </c>
      <c r="DL172" s="4" t="s">
        <v>2286</v>
      </c>
      <c r="DM172" s="4" t="s">
        <v>2286</v>
      </c>
      <c r="DN172" s="4" t="s">
        <v>2286</v>
      </c>
      <c r="DO172" s="4" t="s">
        <v>2286</v>
      </c>
      <c r="DP172" s="4" t="s">
        <v>2286</v>
      </c>
      <c r="DQ172" s="4" t="s">
        <v>2286</v>
      </c>
      <c r="DR172" s="4" t="s">
        <v>2286</v>
      </c>
      <c r="DS172" s="4" t="s">
        <v>2286</v>
      </c>
      <c r="DT172" s="4" t="s">
        <v>2286</v>
      </c>
      <c r="DU172" s="4" t="s">
        <v>2286</v>
      </c>
      <c r="DV172" s="4" t="s">
        <v>2286</v>
      </c>
      <c r="DW172" s="4" t="s">
        <v>2286</v>
      </c>
      <c r="DX172" s="4" t="s">
        <v>2286</v>
      </c>
      <c r="DY172" s="4" t="s">
        <v>2286</v>
      </c>
      <c r="DZ172" s="4" t="s">
        <v>2286</v>
      </c>
      <c r="EA172" s="4" t="s">
        <v>2286</v>
      </c>
      <c r="EB172" s="4" t="s">
        <v>2286</v>
      </c>
      <c r="EC172" s="4" t="s">
        <v>2286</v>
      </c>
      <c r="ED172" s="4" t="s">
        <v>2286</v>
      </c>
      <c r="EE172" s="4" t="s">
        <v>2286</v>
      </c>
      <c r="EF172" s="4" t="s">
        <v>2286</v>
      </c>
      <c r="EG172" s="4" t="s">
        <v>2286</v>
      </c>
      <c r="EH172" s="4" t="s">
        <v>2286</v>
      </c>
      <c r="EI172" s="4" t="s">
        <v>2286</v>
      </c>
      <c r="EJ172" s="4" t="s">
        <v>2286</v>
      </c>
      <c r="EK172" s="4" t="s">
        <v>2286</v>
      </c>
      <c r="EL172" s="4" t="s">
        <v>2286</v>
      </c>
      <c r="EM172" s="4" t="s">
        <v>2286</v>
      </c>
      <c r="EN172" s="4" t="s">
        <v>2286</v>
      </c>
      <c r="EO172" s="4" t="s">
        <v>2286</v>
      </c>
      <c r="EP172" s="4" t="s">
        <v>2286</v>
      </c>
      <c r="EQ172" s="4" t="s">
        <v>2286</v>
      </c>
      <c r="ER172" s="4" t="s">
        <v>2286</v>
      </c>
      <c r="ES172" s="4" t="s">
        <v>2286</v>
      </c>
      <c r="ET172" s="4" t="s">
        <v>2286</v>
      </c>
      <c r="EU172" s="4" t="s">
        <v>2286</v>
      </c>
      <c r="EV172" s="4" t="s">
        <v>2286</v>
      </c>
      <c r="EW172" s="4" t="s">
        <v>2286</v>
      </c>
      <c r="EX172" s="4" t="s">
        <v>2286</v>
      </c>
      <c r="EY172" s="4" t="s">
        <v>2286</v>
      </c>
      <c r="EZ172" s="4" t="s">
        <v>2286</v>
      </c>
      <c r="FA172" s="4" t="s">
        <v>2286</v>
      </c>
      <c r="FB172" s="4" t="s">
        <v>2286</v>
      </c>
      <c r="FC172" s="4" t="s">
        <v>2286</v>
      </c>
      <c r="FD172" s="4" t="s">
        <v>2286</v>
      </c>
      <c r="FE172" s="4" t="s">
        <v>2286</v>
      </c>
      <c r="FF172" s="4" t="s">
        <v>2286</v>
      </c>
      <c r="FG172" s="4" t="s">
        <v>2286</v>
      </c>
      <c r="FH172" s="4" t="s">
        <v>2286</v>
      </c>
      <c r="FI172" s="4" t="s">
        <v>2286</v>
      </c>
      <c r="FJ172" s="4" t="s">
        <v>2286</v>
      </c>
      <c r="FK172" s="4" t="s">
        <v>2286</v>
      </c>
      <c r="FL172" s="4" t="s">
        <v>2286</v>
      </c>
      <c r="FM172" s="4" t="s">
        <v>2286</v>
      </c>
      <c r="FN172" s="4" t="s">
        <v>2286</v>
      </c>
      <c r="FO172" s="4" t="s">
        <v>2286</v>
      </c>
      <c r="FP172" s="4" t="s">
        <v>2286</v>
      </c>
      <c r="FQ172" s="4" t="s">
        <v>2286</v>
      </c>
      <c r="FR172" s="4" t="s">
        <v>2286</v>
      </c>
      <c r="FS172" s="4" t="s">
        <v>2286</v>
      </c>
      <c r="FT172" s="4" t="s">
        <v>2286</v>
      </c>
      <c r="FU172" s="4" t="s">
        <v>2286</v>
      </c>
      <c r="FV172" s="4" t="s">
        <v>2286</v>
      </c>
      <c r="FW172" s="4" t="s">
        <v>2286</v>
      </c>
      <c r="FX172" s="4" t="s">
        <v>2286</v>
      </c>
      <c r="FY172" s="4" t="s">
        <v>2286</v>
      </c>
      <c r="FZ172" s="4" t="s">
        <v>2286</v>
      </c>
      <c r="GA172" s="4" t="s">
        <v>2286</v>
      </c>
      <c r="GB172" s="4" t="s">
        <v>2286</v>
      </c>
      <c r="GC172" s="4" t="s">
        <v>2286</v>
      </c>
      <c r="GD172" s="4" t="s">
        <v>2286</v>
      </c>
      <c r="GE172" s="4" t="s">
        <v>2286</v>
      </c>
      <c r="GF172" s="4" t="s">
        <v>2286</v>
      </c>
      <c r="GG172" s="4" t="s">
        <v>2286</v>
      </c>
      <c r="GH172" s="4" t="s">
        <v>2286</v>
      </c>
      <c r="GI172" s="4" t="s">
        <v>2286</v>
      </c>
      <c r="GJ172" s="4" t="s">
        <v>2286</v>
      </c>
      <c r="GK172" s="4" t="s">
        <v>2286</v>
      </c>
      <c r="GL172" s="4" t="s">
        <v>2286</v>
      </c>
      <c r="GM172" s="4" t="s">
        <v>2286</v>
      </c>
      <c r="GN172" s="4" t="s">
        <v>2286</v>
      </c>
      <c r="GO172" s="4" t="s">
        <v>2286</v>
      </c>
      <c r="GP172" s="4" t="s">
        <v>2286</v>
      </c>
      <c r="GQ172" s="4" t="s">
        <v>2286</v>
      </c>
      <c r="GR172" s="4" t="s">
        <v>2286</v>
      </c>
      <c r="GS172" s="4" t="s">
        <v>2286</v>
      </c>
      <c r="GT172" s="4" t="s">
        <v>2286</v>
      </c>
      <c r="GU172" s="4" t="s">
        <v>2286</v>
      </c>
      <c r="GV172" s="4" t="s">
        <v>2286</v>
      </c>
      <c r="GW172" s="4" t="s">
        <v>2286</v>
      </c>
      <c r="GX172" s="4" t="s">
        <v>2286</v>
      </c>
      <c r="GY172" s="4" t="s">
        <v>2286</v>
      </c>
      <c r="GZ172" s="4" t="s">
        <v>2286</v>
      </c>
      <c r="HA172" s="4" t="s">
        <v>2286</v>
      </c>
      <c r="HB172" s="4" t="s">
        <v>2286</v>
      </c>
      <c r="HC172" s="4" t="s">
        <v>2286</v>
      </c>
      <c r="HD172" s="4" t="s">
        <v>2286</v>
      </c>
      <c r="HE172" s="4" t="s">
        <v>2286</v>
      </c>
      <c r="HF172" s="4" t="s">
        <v>2286</v>
      </c>
      <c r="HG172" s="4" t="s">
        <v>2286</v>
      </c>
      <c r="HH172" s="4" t="s">
        <v>2286</v>
      </c>
      <c r="HI172" s="4" t="s">
        <v>2286</v>
      </c>
      <c r="HJ172" s="4" t="s">
        <v>2286</v>
      </c>
      <c r="HK172" s="4" t="s">
        <v>2286</v>
      </c>
      <c r="HL172" s="4" t="s">
        <v>2286</v>
      </c>
      <c r="HM172" s="4" t="s">
        <v>2286</v>
      </c>
      <c r="HN172" s="4" t="s">
        <v>2286</v>
      </c>
      <c r="HO172" s="4" t="s">
        <v>2286</v>
      </c>
      <c r="HP172" s="4" t="s">
        <v>2286</v>
      </c>
      <c r="HQ172" s="4" t="s">
        <v>2286</v>
      </c>
      <c r="HR172" s="4" t="s">
        <v>2286</v>
      </c>
      <c r="HS172" s="4" t="s">
        <v>2286</v>
      </c>
      <c r="HT172" s="4" t="s">
        <v>2286</v>
      </c>
      <c r="HU172" s="4" t="s">
        <v>2286</v>
      </c>
      <c r="HV172" s="4" t="s">
        <v>2286</v>
      </c>
      <c r="HW172" s="4" t="s">
        <v>2286</v>
      </c>
      <c r="HX172" s="4" t="s">
        <v>2286</v>
      </c>
      <c r="HY172" s="4" t="s">
        <v>2286</v>
      </c>
      <c r="HZ172" s="4" t="s">
        <v>2286</v>
      </c>
      <c r="IA172" s="4" t="s">
        <v>2286</v>
      </c>
      <c r="IB172" s="4" t="s">
        <v>2286</v>
      </c>
      <c r="IC172" s="4" t="s">
        <v>2286</v>
      </c>
      <c r="ID172" s="4" t="s">
        <v>2286</v>
      </c>
      <c r="IE172" s="4" t="s">
        <v>2286</v>
      </c>
      <c r="IF172" s="4" t="s">
        <v>2286</v>
      </c>
      <c r="IG172" s="4" t="s">
        <v>2286</v>
      </c>
      <c r="IH172" s="4" t="s">
        <v>2286</v>
      </c>
      <c r="II172" s="4" t="s">
        <v>2286</v>
      </c>
      <c r="IJ172" s="4" t="s">
        <v>2286</v>
      </c>
      <c r="IK172" s="4" t="s">
        <v>2286</v>
      </c>
      <c r="IL172" s="4" t="s">
        <v>2286</v>
      </c>
      <c r="IM172" s="4" t="s">
        <v>2286</v>
      </c>
      <c r="IN172" s="4" t="s">
        <v>2286</v>
      </c>
      <c r="IO172" s="4" t="s">
        <v>2286</v>
      </c>
      <c r="IP172" s="4" t="s">
        <v>2286</v>
      </c>
      <c r="IQ172" s="4" t="s">
        <v>2286</v>
      </c>
      <c r="IR172" s="4" t="s">
        <v>2286</v>
      </c>
      <c r="IS172" s="4" t="s">
        <v>2286</v>
      </c>
      <c r="IT172" s="4" t="s">
        <v>2286</v>
      </c>
      <c r="IU172" s="4" t="s">
        <v>2286</v>
      </c>
      <c r="IV172" s="4" t="s">
        <v>2286</v>
      </c>
      <c r="IW172" s="4" t="s">
        <v>2286</v>
      </c>
      <c r="IX172" s="4" t="s">
        <v>2286</v>
      </c>
      <c r="IY172" s="4" t="s">
        <v>2286</v>
      </c>
      <c r="IZ172" s="4" t="s">
        <v>2286</v>
      </c>
      <c r="JA172" s="4" t="s">
        <v>2286</v>
      </c>
      <c r="JB172" s="4" t="s">
        <v>2286</v>
      </c>
      <c r="JC172" s="4" t="s">
        <v>2286</v>
      </c>
      <c r="JD172" s="4" t="s">
        <v>2286</v>
      </c>
      <c r="JE172" s="4" t="s">
        <v>2286</v>
      </c>
      <c r="JF172" s="4" t="s">
        <v>2286</v>
      </c>
      <c r="JG172" s="4" t="s">
        <v>2286</v>
      </c>
      <c r="JH172" s="4" t="s">
        <v>2286</v>
      </c>
      <c r="JI172" s="4" t="s">
        <v>2286</v>
      </c>
      <c r="JJ172" s="4" t="s">
        <v>2286</v>
      </c>
      <c r="JK172" s="4" t="s">
        <v>2286</v>
      </c>
      <c r="JL172" s="4" t="s">
        <v>2286</v>
      </c>
      <c r="JM172" s="4" t="s">
        <v>2286</v>
      </c>
      <c r="JN172" s="4" t="s">
        <v>2286</v>
      </c>
      <c r="JO172" s="4" t="s">
        <v>2286</v>
      </c>
      <c r="JP172" s="4" t="s">
        <v>2286</v>
      </c>
      <c r="JQ172" s="4" t="s">
        <v>2286</v>
      </c>
      <c r="JR172" s="4" t="s">
        <v>2286</v>
      </c>
      <c r="JS172" s="4" t="s">
        <v>2286</v>
      </c>
      <c r="JT172" s="4" t="s">
        <v>2286</v>
      </c>
      <c r="JU172" s="4" t="s">
        <v>2286</v>
      </c>
      <c r="JV172" s="4" t="s">
        <v>2286</v>
      </c>
      <c r="JW172" s="4" t="s">
        <v>2286</v>
      </c>
      <c r="JX172" s="4" t="s">
        <v>2286</v>
      </c>
      <c r="JY172" s="4" t="s">
        <v>2286</v>
      </c>
      <c r="JZ172" s="4" t="s">
        <v>2286</v>
      </c>
      <c r="KA172" s="4" t="s">
        <v>2286</v>
      </c>
      <c r="KB172" s="4" t="s">
        <v>2286</v>
      </c>
      <c r="KC172" s="4" t="s">
        <v>2286</v>
      </c>
      <c r="KD172" s="4" t="s">
        <v>2286</v>
      </c>
      <c r="KE172" s="4" t="s">
        <v>2286</v>
      </c>
      <c r="KF172" s="4" t="s">
        <v>2286</v>
      </c>
      <c r="KG172" s="4" t="s">
        <v>2286</v>
      </c>
      <c r="KH172" s="4" t="s">
        <v>2286</v>
      </c>
      <c r="KI172" s="4" t="s">
        <v>2286</v>
      </c>
      <c r="KJ172" s="4" t="s">
        <v>2286</v>
      </c>
      <c r="KK172" s="4" t="s">
        <v>2286</v>
      </c>
      <c r="KL172" s="4" t="s">
        <v>2286</v>
      </c>
      <c r="KM172" s="4" t="s">
        <v>2286</v>
      </c>
      <c r="KN172" s="4" t="s">
        <v>2286</v>
      </c>
      <c r="KO172" s="4" t="s">
        <v>2286</v>
      </c>
      <c r="KP172" s="4" t="s">
        <v>2286</v>
      </c>
      <c r="KQ172" s="4" t="s">
        <v>2286</v>
      </c>
      <c r="KR172" s="4" t="s">
        <v>2286</v>
      </c>
      <c r="KS172" s="4" t="s">
        <v>2286</v>
      </c>
      <c r="KT172" s="4" t="s">
        <v>2286</v>
      </c>
      <c r="KU172" s="4" t="s">
        <v>2286</v>
      </c>
      <c r="KV172" s="4" t="s">
        <v>2286</v>
      </c>
      <c r="KW172" s="4" t="s">
        <v>2286</v>
      </c>
      <c r="KX172" s="4" t="s">
        <v>2286</v>
      </c>
      <c r="KY172" s="4" t="s">
        <v>2286</v>
      </c>
      <c r="KZ172" s="4" t="s">
        <v>2286</v>
      </c>
      <c r="LA172" s="4" t="s">
        <v>2286</v>
      </c>
      <c r="LB172" s="4" t="s">
        <v>2286</v>
      </c>
      <c r="LC172" s="4" t="s">
        <v>2286</v>
      </c>
      <c r="LD172" s="4" t="s">
        <v>2286</v>
      </c>
      <c r="LE172" s="4" t="s">
        <v>2286</v>
      </c>
      <c r="LF172" s="4" t="s">
        <v>2286</v>
      </c>
      <c r="LG172" s="4" t="s">
        <v>2286</v>
      </c>
      <c r="LH172" s="4" t="s">
        <v>2286</v>
      </c>
      <c r="LI172" s="4" t="s">
        <v>2286</v>
      </c>
      <c r="LJ172" s="4" t="s">
        <v>2286</v>
      </c>
      <c r="LK172" s="4" t="s">
        <v>2286</v>
      </c>
      <c r="LL172" s="4" t="s">
        <v>2286</v>
      </c>
      <c r="LM172" s="4" t="s">
        <v>2286</v>
      </c>
      <c r="LN172" s="4" t="s">
        <v>2286</v>
      </c>
      <c r="LO172" s="4" t="s">
        <v>2286</v>
      </c>
      <c r="LP172" s="4" t="s">
        <v>2286</v>
      </c>
      <c r="LQ172" s="4" t="s">
        <v>2286</v>
      </c>
      <c r="LR172" s="4" t="s">
        <v>2286</v>
      </c>
      <c r="LS172" s="4" t="s">
        <v>2286</v>
      </c>
      <c r="LT172" s="4" t="s">
        <v>2286</v>
      </c>
      <c r="LU172" s="4" t="s">
        <v>2286</v>
      </c>
      <c r="LV172" s="4" t="s">
        <v>2286</v>
      </c>
      <c r="LW172" s="4" t="s">
        <v>2286</v>
      </c>
      <c r="LX172" s="4" t="s">
        <v>2286</v>
      </c>
      <c r="LY172" s="4" t="s">
        <v>2286</v>
      </c>
      <c r="LZ172" s="4" t="s">
        <v>2286</v>
      </c>
      <c r="MA172" s="4" t="s">
        <v>2286</v>
      </c>
      <c r="MB172" s="4" t="s">
        <v>2286</v>
      </c>
      <c r="MC172" s="4" t="s">
        <v>2286</v>
      </c>
      <c r="MD172" s="4" t="s">
        <v>2286</v>
      </c>
      <c r="ME172" s="4" t="s">
        <v>2286</v>
      </c>
      <c r="MF172" s="4" t="s">
        <v>2286</v>
      </c>
      <c r="MG172" s="4" t="s">
        <v>2286</v>
      </c>
      <c r="MH172" s="4" t="s">
        <v>2286</v>
      </c>
      <c r="MI172" s="4" t="s">
        <v>2286</v>
      </c>
      <c r="MJ172" s="4" t="s">
        <v>2286</v>
      </c>
      <c r="MK172" s="4" t="s">
        <v>2286</v>
      </c>
      <c r="ML172" s="4" t="s">
        <v>2286</v>
      </c>
      <c r="MM172" s="4" t="s">
        <v>2286</v>
      </c>
      <c r="MN172" s="4" t="s">
        <v>2286</v>
      </c>
      <c r="MO172" s="4" t="s">
        <v>2286</v>
      </c>
      <c r="MP172" s="4" t="s">
        <v>2286</v>
      </c>
      <c r="MQ172" s="4" t="s">
        <v>2286</v>
      </c>
      <c r="MR172" s="4" t="s">
        <v>2286</v>
      </c>
      <c r="MS172" s="4" t="s">
        <v>2286</v>
      </c>
      <c r="MT172" s="4" t="s">
        <v>2286</v>
      </c>
      <c r="MU172" s="4" t="s">
        <v>2286</v>
      </c>
      <c r="MV172" s="4" t="s">
        <v>2286</v>
      </c>
      <c r="MW172" s="4" t="s">
        <v>2286</v>
      </c>
      <c r="MX172" s="4" t="s">
        <v>2286</v>
      </c>
      <c r="MY172" s="4" t="s">
        <v>2286</v>
      </c>
      <c r="MZ172" s="4" t="s">
        <v>2286</v>
      </c>
      <c r="NA172" s="4" t="s">
        <v>2286</v>
      </c>
      <c r="NB172" s="4" t="s">
        <v>2286</v>
      </c>
      <c r="NC172" s="4" t="s">
        <v>2286</v>
      </c>
      <c r="ND172" s="4" t="s">
        <v>2286</v>
      </c>
      <c r="NE172" s="4" t="s">
        <v>2286</v>
      </c>
      <c r="NF172" s="4" t="s">
        <v>2286</v>
      </c>
      <c r="NG172" s="4" t="s">
        <v>2286</v>
      </c>
      <c r="NH172" s="4" t="s">
        <v>2286</v>
      </c>
      <c r="NI172" s="4" t="s">
        <v>2286</v>
      </c>
      <c r="NJ172" s="4" t="s">
        <v>2286</v>
      </c>
      <c r="NK172" s="4" t="s">
        <v>2286</v>
      </c>
      <c r="NL172" s="4" t="s">
        <v>2286</v>
      </c>
      <c r="NM172" s="4" t="s">
        <v>2286</v>
      </c>
      <c r="NN172" s="4" t="s">
        <v>2286</v>
      </c>
      <c r="NO172" s="4" t="s">
        <v>2286</v>
      </c>
      <c r="NP172" s="4" t="s">
        <v>2286</v>
      </c>
      <c r="NQ172" s="4" t="s">
        <v>2286</v>
      </c>
      <c r="NR172" s="4" t="s">
        <v>2286</v>
      </c>
      <c r="NS172" s="4" t="s">
        <v>2286</v>
      </c>
      <c r="NT172" s="4" t="s">
        <v>2286</v>
      </c>
      <c r="NU172" s="4" t="s">
        <v>2286</v>
      </c>
      <c r="NV172" s="4" t="s">
        <v>2286</v>
      </c>
      <c r="NW172" s="4" t="s">
        <v>2286</v>
      </c>
      <c r="NX172" s="4" t="s">
        <v>2286</v>
      </c>
      <c r="NY172" s="4" t="s">
        <v>2286</v>
      </c>
      <c r="NZ172" s="4" t="s">
        <v>2286</v>
      </c>
      <c r="OA172" s="4" t="s">
        <v>2286</v>
      </c>
      <c r="OB172" s="4" t="s">
        <v>2286</v>
      </c>
      <c r="OC172" s="4" t="s">
        <v>2286</v>
      </c>
      <c r="OD172" s="4" t="s">
        <v>2286</v>
      </c>
      <c r="OE172" s="4" t="s">
        <v>2286</v>
      </c>
      <c r="OF172" s="4" t="s">
        <v>2286</v>
      </c>
      <c r="OG172" s="4" t="s">
        <v>2286</v>
      </c>
      <c r="OH172" s="4" t="s">
        <v>2286</v>
      </c>
      <c r="OI172" s="4" t="s">
        <v>2286</v>
      </c>
      <c r="OJ172" s="4" t="s">
        <v>2286</v>
      </c>
      <c r="OK172" s="4" t="s">
        <v>2286</v>
      </c>
      <c r="OL172" s="4" t="s">
        <v>2286</v>
      </c>
      <c r="OM172" s="4" t="s">
        <v>2286</v>
      </c>
      <c r="ON172" s="4" t="s">
        <v>2286</v>
      </c>
      <c r="OO172" s="4" t="s">
        <v>2286</v>
      </c>
      <c r="OP172" s="4" t="s">
        <v>2286</v>
      </c>
      <c r="OQ172" s="4" t="s">
        <v>2286</v>
      </c>
      <c r="OR172" s="4" t="s">
        <v>2286</v>
      </c>
      <c r="OS172" s="4" t="s">
        <v>2286</v>
      </c>
      <c r="OT172" s="4" t="s">
        <v>2286</v>
      </c>
      <c r="OU172" s="4" t="s">
        <v>2286</v>
      </c>
      <c r="OV172" s="4" t="s">
        <v>2286</v>
      </c>
      <c r="OW172" s="4" t="s">
        <v>2286</v>
      </c>
      <c r="OX172" s="4" t="s">
        <v>2286</v>
      </c>
      <c r="OY172" s="4" t="s">
        <v>2286</v>
      </c>
      <c r="OZ172" s="4" t="s">
        <v>2286</v>
      </c>
      <c r="PA172" s="4" t="s">
        <v>2286</v>
      </c>
      <c r="PB172" s="4" t="s">
        <v>2286</v>
      </c>
      <c r="PC172" s="4" t="s">
        <v>2286</v>
      </c>
      <c r="PD172" s="4" t="s">
        <v>2286</v>
      </c>
      <c r="PE172" s="4" t="s">
        <v>2286</v>
      </c>
      <c r="PF172" s="4" t="s">
        <v>2286</v>
      </c>
      <c r="PG172" s="4" t="s">
        <v>2286</v>
      </c>
      <c r="PH172" s="4" t="s">
        <v>2286</v>
      </c>
      <c r="PI172" s="4" t="s">
        <v>2286</v>
      </c>
      <c r="PJ172" s="4" t="s">
        <v>2286</v>
      </c>
      <c r="PK172" s="4" t="s">
        <v>2286</v>
      </c>
      <c r="PL172" s="4" t="s">
        <v>2286</v>
      </c>
      <c r="PM172" s="4" t="s">
        <v>2286</v>
      </c>
      <c r="PN172" s="4" t="s">
        <v>2286</v>
      </c>
      <c r="PO172" s="4" t="s">
        <v>2286</v>
      </c>
      <c r="PP172" s="4" t="s">
        <v>2286</v>
      </c>
      <c r="PQ172" s="4" t="s">
        <v>2286</v>
      </c>
      <c r="PR172" s="4" t="s">
        <v>2286</v>
      </c>
      <c r="PS172" s="4" t="s">
        <v>2286</v>
      </c>
      <c r="PT172" s="4" t="s">
        <v>2286</v>
      </c>
      <c r="PU172" s="4" t="s">
        <v>2286</v>
      </c>
      <c r="PV172" s="4" t="s">
        <v>2286</v>
      </c>
      <c r="PW172" s="4" t="s">
        <v>2286</v>
      </c>
      <c r="PX172" s="4" t="s">
        <v>2286</v>
      </c>
      <c r="PY172" s="4" t="s">
        <v>2286</v>
      </c>
      <c r="PZ172" s="4" t="s">
        <v>2286</v>
      </c>
      <c r="QA172" s="4" t="s">
        <v>2286</v>
      </c>
      <c r="QB172" s="4" t="s">
        <v>2286</v>
      </c>
      <c r="QC172" s="4" t="s">
        <v>2286</v>
      </c>
      <c r="QD172" s="4" t="s">
        <v>2286</v>
      </c>
      <c r="QE172" s="4" t="s">
        <v>2286</v>
      </c>
      <c r="QF172" s="4" t="s">
        <v>2286</v>
      </c>
      <c r="QG172" s="4" t="s">
        <v>2286</v>
      </c>
      <c r="QH172" s="4" t="s">
        <v>2286</v>
      </c>
      <c r="QI172" s="4" t="s">
        <v>2286</v>
      </c>
      <c r="QJ172" s="4" t="s">
        <v>2286</v>
      </c>
      <c r="QK172" s="4" t="s">
        <v>2286</v>
      </c>
      <c r="QL172" s="4" t="s">
        <v>2286</v>
      </c>
      <c r="QM172" s="4" t="s">
        <v>2286</v>
      </c>
      <c r="QN172" s="4" t="s">
        <v>2286</v>
      </c>
      <c r="QO172" s="4" t="s">
        <v>2286</v>
      </c>
      <c r="QP172" s="4" t="s">
        <v>2286</v>
      </c>
      <c r="QQ172" s="4" t="s">
        <v>2286</v>
      </c>
      <c r="QR172" s="4" t="s">
        <v>2286</v>
      </c>
      <c r="QS172" s="4" t="s">
        <v>2286</v>
      </c>
      <c r="QT172" s="4" t="s">
        <v>2286</v>
      </c>
      <c r="QU172" s="4" t="s">
        <v>2286</v>
      </c>
      <c r="QV172" s="4" t="s">
        <v>2286</v>
      </c>
      <c r="QW172" s="4" t="s">
        <v>2286</v>
      </c>
      <c r="QX172" s="4" t="s">
        <v>2286</v>
      </c>
      <c r="QY172" s="4" t="s">
        <v>2286</v>
      </c>
      <c r="QZ172" s="4" t="s">
        <v>2286</v>
      </c>
      <c r="RA172" s="4" t="s">
        <v>2286</v>
      </c>
      <c r="RB172" s="4" t="s">
        <v>2286</v>
      </c>
      <c r="RC172" s="4" t="s">
        <v>2286</v>
      </c>
      <c r="RD172" s="4" t="s">
        <v>2286</v>
      </c>
      <c r="RE172" s="4" t="s">
        <v>2286</v>
      </c>
      <c r="RF172" s="4" t="s">
        <v>2286</v>
      </c>
      <c r="RG172" s="4" t="s">
        <v>2286</v>
      </c>
      <c r="RH172" s="4" t="s">
        <v>2286</v>
      </c>
      <c r="RI172" s="4" t="s">
        <v>2286</v>
      </c>
      <c r="RJ172" s="4" t="s">
        <v>2286</v>
      </c>
      <c r="RK172" s="4" t="s">
        <v>2286</v>
      </c>
      <c r="RL172" s="4" t="s">
        <v>2286</v>
      </c>
      <c r="RM172" s="4" t="s">
        <v>2286</v>
      </c>
      <c r="RN172" s="4" t="s">
        <v>2286</v>
      </c>
      <c r="RO172" s="4" t="s">
        <v>2286</v>
      </c>
      <c r="RP172" s="4" t="s">
        <v>2286</v>
      </c>
      <c r="RQ172" s="4" t="s">
        <v>2286</v>
      </c>
      <c r="RR172" s="4" t="s">
        <v>2286</v>
      </c>
      <c r="RS172" s="4" t="s">
        <v>2286</v>
      </c>
      <c r="RT172" s="4" t="s">
        <v>2286</v>
      </c>
      <c r="RU172" s="4" t="s">
        <v>2286</v>
      </c>
      <c r="RV172" s="4" t="s">
        <v>2286</v>
      </c>
      <c r="RW172" s="4" t="s">
        <v>2286</v>
      </c>
      <c r="RX172" s="4" t="s">
        <v>2286</v>
      </c>
      <c r="RY172" s="4" t="s">
        <v>2286</v>
      </c>
      <c r="RZ172" s="4" t="s">
        <v>2286</v>
      </c>
      <c r="SA172" s="4" t="s">
        <v>2286</v>
      </c>
      <c r="SB172" s="4" t="s">
        <v>2286</v>
      </c>
      <c r="SC172" s="4" t="s">
        <v>2286</v>
      </c>
      <c r="SD172" s="4" t="s">
        <v>2286</v>
      </c>
      <c r="SE172" s="4" t="s">
        <v>2286</v>
      </c>
      <c r="SF172" s="4" t="s">
        <v>2286</v>
      </c>
      <c r="SG172" s="4" t="s">
        <v>2286</v>
      </c>
      <c r="SH172" s="4" t="s">
        <v>2286</v>
      </c>
      <c r="SI172" s="4" t="s">
        <v>2286</v>
      </c>
      <c r="SJ172" s="4" t="s">
        <v>2286</v>
      </c>
      <c r="SK172" s="4" t="s">
        <v>2286</v>
      </c>
      <c r="SL172" s="4" t="s">
        <v>2286</v>
      </c>
      <c r="SM172" s="4" t="s">
        <v>2286</v>
      </c>
      <c r="SN172" s="4" t="s">
        <v>2286</v>
      </c>
      <c r="SO172" s="4" t="s">
        <v>2286</v>
      </c>
      <c r="SP172" s="4" t="s">
        <v>2286</v>
      </c>
      <c r="SQ172" s="4" t="s">
        <v>2286</v>
      </c>
      <c r="SR172" s="4" t="s">
        <v>2286</v>
      </c>
      <c r="SS172" s="4" t="s">
        <v>2286</v>
      </c>
      <c r="ST172" s="4" t="s">
        <v>2286</v>
      </c>
      <c r="SU172" s="4" t="s">
        <v>2286</v>
      </c>
      <c r="SV172" s="4" t="s">
        <v>2286</v>
      </c>
      <c r="SW172" s="4" t="s">
        <v>2286</v>
      </c>
      <c r="SX172" s="4" t="s">
        <v>2286</v>
      </c>
      <c r="SY172" s="4" t="s">
        <v>2286</v>
      </c>
      <c r="SZ172" s="4" t="s">
        <v>2286</v>
      </c>
      <c r="TA172" s="4" t="s">
        <v>2286</v>
      </c>
      <c r="TB172" s="4" t="s">
        <v>2286</v>
      </c>
      <c r="TC172" s="4" t="s">
        <v>2286</v>
      </c>
      <c r="TD172" s="4" t="s">
        <v>2286</v>
      </c>
      <c r="TE172" s="4" t="s">
        <v>2286</v>
      </c>
      <c r="TF172" s="4" t="s">
        <v>2286</v>
      </c>
      <c r="TG172" s="4" t="s">
        <v>2286</v>
      </c>
      <c r="TH172" s="4" t="s">
        <v>2286</v>
      </c>
      <c r="TI172" s="4" t="s">
        <v>2286</v>
      </c>
      <c r="TJ172" s="4" t="s">
        <v>2286</v>
      </c>
      <c r="TK172" s="4" t="s">
        <v>2286</v>
      </c>
      <c r="TL172" s="4" t="s">
        <v>2286</v>
      </c>
      <c r="TM172" s="4" t="s">
        <v>2286</v>
      </c>
      <c r="TN172" s="4" t="s">
        <v>2286</v>
      </c>
      <c r="TO172" s="4" t="s">
        <v>2286</v>
      </c>
      <c r="TP172" s="4" t="s">
        <v>2286</v>
      </c>
      <c r="TQ172" s="4" t="s">
        <v>2286</v>
      </c>
      <c r="TR172" s="4" t="s">
        <v>2286</v>
      </c>
      <c r="TS172" s="4" t="s">
        <v>2286</v>
      </c>
      <c r="TT172" s="4" t="s">
        <v>2286</v>
      </c>
      <c r="TU172" s="4" t="s">
        <v>2286</v>
      </c>
      <c r="TV172" s="4" t="s">
        <v>2286</v>
      </c>
      <c r="TW172" s="4" t="s">
        <v>2286</v>
      </c>
      <c r="TX172" s="4" t="s">
        <v>2286</v>
      </c>
      <c r="TY172" s="4" t="s">
        <v>2286</v>
      </c>
      <c r="TZ172" s="4" t="s">
        <v>2286</v>
      </c>
      <c r="UA172" s="4" t="s">
        <v>2286</v>
      </c>
      <c r="UB172" s="4" t="s">
        <v>2286</v>
      </c>
      <c r="UC172" s="4" t="s">
        <v>2286</v>
      </c>
      <c r="UD172" s="4" t="s">
        <v>2286</v>
      </c>
      <c r="UE172" s="4" t="s">
        <v>2286</v>
      </c>
      <c r="UF172" s="4" t="s">
        <v>2286</v>
      </c>
      <c r="UG172" s="4" t="s">
        <v>2286</v>
      </c>
      <c r="UH172" s="4" t="s">
        <v>2286</v>
      </c>
      <c r="UI172" s="4" t="s">
        <v>2286</v>
      </c>
      <c r="UJ172" s="4" t="s">
        <v>2286</v>
      </c>
      <c r="UK172" s="4" t="s">
        <v>2286</v>
      </c>
      <c r="UL172" s="4" t="s">
        <v>2286</v>
      </c>
      <c r="UM172" s="4" t="s">
        <v>2286</v>
      </c>
      <c r="UN172" s="4" t="s">
        <v>2286</v>
      </c>
      <c r="UO172" s="4" t="s">
        <v>2286</v>
      </c>
      <c r="UP172" s="4" t="s">
        <v>2286</v>
      </c>
      <c r="UQ172" s="4" t="s">
        <v>2286</v>
      </c>
      <c r="UR172" s="4" t="s">
        <v>2286</v>
      </c>
      <c r="US172" s="4" t="s">
        <v>2286</v>
      </c>
      <c r="UT172" s="4" t="s">
        <v>2286</v>
      </c>
      <c r="UU172" s="4" t="s">
        <v>2286</v>
      </c>
      <c r="UV172" s="4" t="s">
        <v>2286</v>
      </c>
      <c r="UW172" s="4" t="s">
        <v>2286</v>
      </c>
      <c r="UX172" s="4" t="s">
        <v>2286</v>
      </c>
      <c r="UY172" s="4" t="s">
        <v>2286</v>
      </c>
      <c r="UZ172" s="4" t="s">
        <v>2286</v>
      </c>
      <c r="VA172" s="4" t="s">
        <v>2286</v>
      </c>
      <c r="VB172" s="4" t="s">
        <v>2286</v>
      </c>
      <c r="VC172" s="4" t="s">
        <v>2286</v>
      </c>
      <c r="VD172" s="4" t="s">
        <v>2286</v>
      </c>
      <c r="VE172" s="4" t="s">
        <v>2286</v>
      </c>
      <c r="VF172" s="4" t="s">
        <v>2286</v>
      </c>
      <c r="VG172" s="4" t="s">
        <v>2286</v>
      </c>
      <c r="VH172" s="4" t="s">
        <v>2286</v>
      </c>
      <c r="VI172" s="4" t="s">
        <v>2286</v>
      </c>
      <c r="VJ172" s="4" t="s">
        <v>2286</v>
      </c>
      <c r="VK172" s="4" t="s">
        <v>2286</v>
      </c>
      <c r="VL172" s="4" t="s">
        <v>2286</v>
      </c>
      <c r="VM172" s="4" t="s">
        <v>2286</v>
      </c>
      <c r="VN172" s="4" t="s">
        <v>2286</v>
      </c>
      <c r="VO172" s="4" t="s">
        <v>2286</v>
      </c>
      <c r="VP172" s="4" t="s">
        <v>2286</v>
      </c>
      <c r="VQ172" s="4" t="s">
        <v>2286</v>
      </c>
      <c r="VR172" s="4" t="s">
        <v>2286</v>
      </c>
      <c r="VS172" s="4" t="s">
        <v>2286</v>
      </c>
      <c r="VT172" s="4" t="s">
        <v>2286</v>
      </c>
      <c r="VU172" s="4" t="s">
        <v>2286</v>
      </c>
      <c r="VV172" s="4" t="s">
        <v>2286</v>
      </c>
      <c r="VW172" s="4" t="s">
        <v>2286</v>
      </c>
      <c r="VX172" s="4" t="s">
        <v>2286</v>
      </c>
      <c r="VY172" s="4" t="s">
        <v>2286</v>
      </c>
      <c r="VZ172" s="4" t="s">
        <v>2286</v>
      </c>
      <c r="WA172" s="4" t="s">
        <v>2286</v>
      </c>
      <c r="WB172" s="4" t="s">
        <v>2286</v>
      </c>
      <c r="WC172" s="4" t="s">
        <v>2286</v>
      </c>
      <c r="WD172" s="4" t="s">
        <v>2286</v>
      </c>
      <c r="WE172" s="4" t="s">
        <v>2286</v>
      </c>
      <c r="WF172" s="4" t="s">
        <v>2286</v>
      </c>
      <c r="WG172" s="4" t="s">
        <v>2286</v>
      </c>
      <c r="WH172" s="4" t="s">
        <v>2286</v>
      </c>
      <c r="WI172" s="4" t="s">
        <v>2286</v>
      </c>
      <c r="WJ172" s="4" t="s">
        <v>2286</v>
      </c>
      <c r="WK172" s="4" t="s">
        <v>2286</v>
      </c>
      <c r="WL172" s="4" t="s">
        <v>2286</v>
      </c>
      <c r="WM172" s="4" t="s">
        <v>2286</v>
      </c>
      <c r="WN172" s="4" t="s">
        <v>2286</v>
      </c>
      <c r="WO172" s="4" t="s">
        <v>2286</v>
      </c>
      <c r="WP172" s="4" t="s">
        <v>2286</v>
      </c>
      <c r="WQ172" s="4" t="s">
        <v>2286</v>
      </c>
      <c r="WR172" s="4" t="s">
        <v>2286</v>
      </c>
      <c r="WS172" s="4" t="s">
        <v>2286</v>
      </c>
      <c r="WT172" s="4" t="s">
        <v>2286</v>
      </c>
      <c r="WU172" s="4" t="s">
        <v>2286</v>
      </c>
      <c r="WV172" s="4" t="s">
        <v>2286</v>
      </c>
      <c r="WW172" s="4" t="s">
        <v>2286</v>
      </c>
      <c r="WX172" s="4" t="s">
        <v>2286</v>
      </c>
      <c r="WY172" s="4" t="s">
        <v>2286</v>
      </c>
      <c r="WZ172" s="4" t="s">
        <v>2286</v>
      </c>
      <c r="XA172" s="4" t="s">
        <v>2286</v>
      </c>
      <c r="XB172" s="4" t="s">
        <v>2286</v>
      </c>
      <c r="XC172" s="4" t="s">
        <v>2286</v>
      </c>
      <c r="XD172" s="4" t="s">
        <v>2286</v>
      </c>
      <c r="XE172" s="4" t="s">
        <v>2286</v>
      </c>
      <c r="XF172" s="4" t="s">
        <v>2286</v>
      </c>
      <c r="XG172" s="4" t="s">
        <v>2286</v>
      </c>
      <c r="XH172" s="4" t="s">
        <v>2286</v>
      </c>
      <c r="XI172" s="4" t="s">
        <v>2286</v>
      </c>
      <c r="XJ172" s="4" t="s">
        <v>2286</v>
      </c>
      <c r="XK172" s="4" t="s">
        <v>2286</v>
      </c>
      <c r="XL172" s="4" t="s">
        <v>2286</v>
      </c>
      <c r="XM172" s="4" t="s">
        <v>2286</v>
      </c>
      <c r="XN172" s="4" t="s">
        <v>2286</v>
      </c>
      <c r="XO172" s="4" t="s">
        <v>2286</v>
      </c>
      <c r="XP172" s="4" t="s">
        <v>2286</v>
      </c>
      <c r="XQ172" s="4" t="s">
        <v>2286</v>
      </c>
      <c r="XR172" s="4" t="s">
        <v>2286</v>
      </c>
      <c r="XS172" s="4" t="s">
        <v>2286</v>
      </c>
      <c r="XT172" s="4" t="s">
        <v>2286</v>
      </c>
      <c r="XU172" s="4" t="s">
        <v>2286</v>
      </c>
      <c r="XV172" s="4" t="s">
        <v>2286</v>
      </c>
      <c r="XW172" s="4" t="s">
        <v>2286</v>
      </c>
      <c r="XX172" s="4" t="s">
        <v>2286</v>
      </c>
      <c r="XY172" s="4" t="s">
        <v>2286</v>
      </c>
      <c r="XZ172" s="4" t="s">
        <v>2286</v>
      </c>
      <c r="YA172" s="4" t="s">
        <v>2286</v>
      </c>
      <c r="YB172" s="4" t="s">
        <v>2286</v>
      </c>
      <c r="YC172" s="4" t="s">
        <v>2286</v>
      </c>
      <c r="YD172" s="4" t="s">
        <v>2286</v>
      </c>
      <c r="YE172" s="4" t="s">
        <v>2286</v>
      </c>
      <c r="YF172" s="4" t="s">
        <v>2286</v>
      </c>
      <c r="YG172" s="4" t="s">
        <v>2286</v>
      </c>
      <c r="YH172" s="4" t="s">
        <v>2286</v>
      </c>
      <c r="YI172" s="4" t="s">
        <v>2286</v>
      </c>
      <c r="YJ172" s="4" t="s">
        <v>2286</v>
      </c>
      <c r="YK172" s="4" t="s">
        <v>2286</v>
      </c>
      <c r="YL172" s="4" t="s">
        <v>2286</v>
      </c>
      <c r="YM172" s="4" t="s">
        <v>2286</v>
      </c>
      <c r="YN172" s="4" t="s">
        <v>2286</v>
      </c>
      <c r="YO172" s="4" t="s">
        <v>2286</v>
      </c>
      <c r="YP172" s="4" t="s">
        <v>2286</v>
      </c>
      <c r="YQ172" s="4" t="s">
        <v>2286</v>
      </c>
      <c r="YR172" s="4" t="s">
        <v>2286</v>
      </c>
      <c r="YS172" s="4" t="s">
        <v>2286</v>
      </c>
      <c r="YT172" s="4" t="s">
        <v>2286</v>
      </c>
      <c r="YU172" s="4" t="s">
        <v>2286</v>
      </c>
      <c r="YV172" s="4" t="s">
        <v>2286</v>
      </c>
      <c r="YW172" s="4" t="s">
        <v>2286</v>
      </c>
      <c r="YX172" s="4" t="s">
        <v>2286</v>
      </c>
      <c r="YY172" s="4" t="s">
        <v>2286</v>
      </c>
      <c r="YZ172" s="4" t="s">
        <v>2286</v>
      </c>
      <c r="ZA172" s="4" t="s">
        <v>2286</v>
      </c>
      <c r="ZB172" s="4" t="s">
        <v>2286</v>
      </c>
      <c r="ZC172" s="4" t="s">
        <v>2286</v>
      </c>
      <c r="ZD172" s="4" t="s">
        <v>2286</v>
      </c>
      <c r="ZE172" s="4" t="s">
        <v>2286</v>
      </c>
      <c r="ZF172" s="4" t="s">
        <v>2286</v>
      </c>
      <c r="ZG172" s="4" t="s">
        <v>2286</v>
      </c>
      <c r="ZH172" s="4" t="s">
        <v>2286</v>
      </c>
      <c r="ZI172" s="4" t="s">
        <v>2286</v>
      </c>
      <c r="ZJ172" s="4" t="s">
        <v>2286</v>
      </c>
      <c r="ZK172" s="4" t="s">
        <v>2286</v>
      </c>
      <c r="ZL172" s="4" t="s">
        <v>2286</v>
      </c>
      <c r="ZM172" s="4" t="s">
        <v>2286</v>
      </c>
      <c r="ZN172" s="4" t="s">
        <v>2286</v>
      </c>
      <c r="ZO172" s="4" t="s">
        <v>2286</v>
      </c>
      <c r="ZP172" s="4" t="s">
        <v>2286</v>
      </c>
      <c r="ZQ172" s="4" t="s">
        <v>2286</v>
      </c>
      <c r="ZR172" s="4" t="s">
        <v>2286</v>
      </c>
      <c r="ZS172" s="4" t="s">
        <v>2286</v>
      </c>
      <c r="ZT172" s="4" t="s">
        <v>2286</v>
      </c>
      <c r="ZU172" s="4" t="s">
        <v>2286</v>
      </c>
      <c r="ZV172" s="4" t="s">
        <v>2286</v>
      </c>
      <c r="ZW172" s="4" t="s">
        <v>2286</v>
      </c>
      <c r="ZX172" s="4" t="s">
        <v>2286</v>
      </c>
      <c r="ZY172" s="4" t="s">
        <v>2286</v>
      </c>
      <c r="ZZ172" s="4" t="s">
        <v>2286</v>
      </c>
      <c r="AAA172" s="4" t="s">
        <v>2286</v>
      </c>
      <c r="AAB172" s="4" t="s">
        <v>2286</v>
      </c>
      <c r="AAC172" s="4" t="s">
        <v>2286</v>
      </c>
      <c r="AAD172" s="4" t="s">
        <v>2286</v>
      </c>
      <c r="AAE172" s="4" t="s">
        <v>2286</v>
      </c>
      <c r="AAF172" s="4" t="s">
        <v>2286</v>
      </c>
      <c r="AAG172" s="4" t="s">
        <v>2286</v>
      </c>
      <c r="AAH172" s="4" t="s">
        <v>2286</v>
      </c>
      <c r="AAI172" s="4" t="s">
        <v>2286</v>
      </c>
      <c r="AAJ172" s="4" t="s">
        <v>2286</v>
      </c>
      <c r="AAK172" s="4" t="s">
        <v>2286</v>
      </c>
      <c r="AAL172" s="4" t="s">
        <v>2286</v>
      </c>
      <c r="AAM172" s="4" t="s">
        <v>2286</v>
      </c>
      <c r="AAN172" s="4" t="s">
        <v>2286</v>
      </c>
      <c r="AAO172" s="4" t="s">
        <v>2286</v>
      </c>
      <c r="AAP172" s="4" t="s">
        <v>2286</v>
      </c>
      <c r="AAQ172" s="4" t="s">
        <v>2286</v>
      </c>
      <c r="AAR172" s="4" t="s">
        <v>2286</v>
      </c>
      <c r="AAS172" s="4" t="s">
        <v>2286</v>
      </c>
      <c r="AAT172" s="4" t="s">
        <v>2286</v>
      </c>
      <c r="AAU172" s="4" t="s">
        <v>2286</v>
      </c>
      <c r="AAV172" s="4" t="s">
        <v>2286</v>
      </c>
      <c r="AAW172" s="4" t="s">
        <v>2286</v>
      </c>
      <c r="AAX172" s="4" t="s">
        <v>2286</v>
      </c>
      <c r="AAY172" s="4" t="s">
        <v>2286</v>
      </c>
      <c r="AAZ172" s="4" t="s">
        <v>2286</v>
      </c>
      <c r="ABA172" s="4" t="s">
        <v>2286</v>
      </c>
      <c r="ABB172" s="4" t="s">
        <v>2286</v>
      </c>
      <c r="ABC172" s="4" t="s">
        <v>2286</v>
      </c>
      <c r="ABD172" s="4" t="s">
        <v>2286</v>
      </c>
      <c r="ABE172" s="4" t="s">
        <v>2286</v>
      </c>
      <c r="ABF172" s="4" t="s">
        <v>2286</v>
      </c>
      <c r="ABG172" s="4" t="s">
        <v>2286</v>
      </c>
      <c r="ABH172" s="4" t="s">
        <v>2286</v>
      </c>
      <c r="ABI172" s="4" t="s">
        <v>2286</v>
      </c>
      <c r="ABJ172" s="4" t="s">
        <v>2286</v>
      </c>
      <c r="ABK172" s="4" t="s">
        <v>2286</v>
      </c>
      <c r="ABL172" s="4" t="s">
        <v>2286</v>
      </c>
      <c r="ABM172" s="4" t="s">
        <v>2286</v>
      </c>
      <c r="ABN172" s="4" t="s">
        <v>2286</v>
      </c>
      <c r="ABO172" s="4" t="s">
        <v>2286</v>
      </c>
      <c r="ABP172" s="4" t="s">
        <v>2286</v>
      </c>
      <c r="ABQ172" s="4" t="s">
        <v>2286</v>
      </c>
      <c r="ABR172" s="4" t="s">
        <v>2286</v>
      </c>
      <c r="ABS172" s="4" t="s">
        <v>2286</v>
      </c>
      <c r="ABT172" s="4" t="s">
        <v>2286</v>
      </c>
      <c r="ABU172" s="4" t="s">
        <v>2286</v>
      </c>
      <c r="ABV172" s="4" t="s">
        <v>2286</v>
      </c>
      <c r="ABW172" s="4" t="s">
        <v>2286</v>
      </c>
      <c r="ABX172" s="4" t="s">
        <v>2286</v>
      </c>
      <c r="ABY172" s="4" t="s">
        <v>2286</v>
      </c>
      <c r="ABZ172" s="4" t="s">
        <v>2286</v>
      </c>
      <c r="ACA172" s="4" t="s">
        <v>2286</v>
      </c>
      <c r="ACB172" s="4" t="s">
        <v>2286</v>
      </c>
      <c r="ACC172" s="4" t="s">
        <v>2286</v>
      </c>
      <c r="ACD172" s="4" t="s">
        <v>2286</v>
      </c>
      <c r="ACE172" s="4" t="s">
        <v>2286</v>
      </c>
      <c r="ACF172" s="4" t="s">
        <v>2286</v>
      </c>
      <c r="ACG172" s="4" t="s">
        <v>2286</v>
      </c>
      <c r="ACH172" s="4" t="s">
        <v>2286</v>
      </c>
      <c r="ACI172" s="4" t="s">
        <v>2286</v>
      </c>
      <c r="ACJ172" s="4" t="s">
        <v>2286</v>
      </c>
      <c r="ACK172" s="4" t="s">
        <v>2286</v>
      </c>
      <c r="ACL172" s="4" t="s">
        <v>2286</v>
      </c>
      <c r="ACM172" s="4" t="s">
        <v>2286</v>
      </c>
      <c r="ACN172" s="4" t="s">
        <v>2286</v>
      </c>
      <c r="ACO172" s="4" t="s">
        <v>2286</v>
      </c>
      <c r="ACP172" s="4" t="s">
        <v>2286</v>
      </c>
      <c r="ACQ172" s="4" t="s">
        <v>2286</v>
      </c>
      <c r="ACR172" s="4" t="s">
        <v>2286</v>
      </c>
      <c r="ACS172" s="4" t="s">
        <v>2286</v>
      </c>
      <c r="ACT172" s="4" t="s">
        <v>2286</v>
      </c>
      <c r="ACU172" s="4" t="s">
        <v>2286</v>
      </c>
      <c r="ACV172" s="4" t="s">
        <v>2286</v>
      </c>
      <c r="ACW172" s="4" t="s">
        <v>2286</v>
      </c>
      <c r="ACX172" s="4" t="s">
        <v>2286</v>
      </c>
      <c r="ACY172" s="4" t="s">
        <v>2286</v>
      </c>
      <c r="ACZ172" s="4" t="s">
        <v>2286</v>
      </c>
      <c r="ADA172" s="4" t="s">
        <v>2286</v>
      </c>
      <c r="ADB172" s="4" t="s">
        <v>2286</v>
      </c>
      <c r="ADC172" s="4" t="s">
        <v>2286</v>
      </c>
      <c r="ADD172" s="4" t="s">
        <v>2286</v>
      </c>
      <c r="ADE172" s="4" t="s">
        <v>2286</v>
      </c>
      <c r="ADF172" s="4" t="s">
        <v>2286</v>
      </c>
      <c r="ADG172" s="4" t="s">
        <v>2286</v>
      </c>
      <c r="ADH172" s="4" t="s">
        <v>2286</v>
      </c>
      <c r="ADI172" s="4" t="s">
        <v>2286</v>
      </c>
      <c r="ADJ172" s="4" t="s">
        <v>2286</v>
      </c>
      <c r="ADK172" s="4" t="s">
        <v>2286</v>
      </c>
      <c r="ADL172" s="4" t="s">
        <v>2286</v>
      </c>
      <c r="ADM172" s="4" t="s">
        <v>2286</v>
      </c>
      <c r="ADN172" s="4" t="s">
        <v>2286</v>
      </c>
      <c r="ADO172" s="4" t="s">
        <v>2286</v>
      </c>
      <c r="ADP172" s="4" t="s">
        <v>2286</v>
      </c>
      <c r="ADQ172" s="4" t="s">
        <v>2286</v>
      </c>
      <c r="ADR172" s="4" t="s">
        <v>2286</v>
      </c>
      <c r="ADS172" s="4" t="s">
        <v>2286</v>
      </c>
      <c r="ADT172" s="4" t="s">
        <v>2286</v>
      </c>
      <c r="ADU172" s="4" t="s">
        <v>2286</v>
      </c>
      <c r="ADV172" s="4" t="s">
        <v>2286</v>
      </c>
      <c r="ADW172" s="4" t="s">
        <v>2286</v>
      </c>
      <c r="ADX172" s="4" t="s">
        <v>2286</v>
      </c>
      <c r="ADY172" s="4" t="s">
        <v>2286</v>
      </c>
      <c r="ADZ172" s="4" t="s">
        <v>2286</v>
      </c>
      <c r="AEA172" s="4" t="s">
        <v>2286</v>
      </c>
      <c r="AEB172" s="4" t="s">
        <v>2286</v>
      </c>
      <c r="AEC172" s="4" t="s">
        <v>2286</v>
      </c>
      <c r="AED172" s="4" t="s">
        <v>2286</v>
      </c>
      <c r="AEE172" s="4" t="s">
        <v>2286</v>
      </c>
      <c r="AEF172" s="4" t="s">
        <v>2286</v>
      </c>
      <c r="AEG172" s="4" t="s">
        <v>2286</v>
      </c>
      <c r="AEH172" s="4" t="s">
        <v>2286</v>
      </c>
      <c r="AEI172" s="4" t="s">
        <v>2286</v>
      </c>
      <c r="AEJ172" s="4" t="s">
        <v>2286</v>
      </c>
      <c r="AEK172" s="4" t="s">
        <v>2286</v>
      </c>
      <c r="AEL172" s="4" t="s">
        <v>2286</v>
      </c>
      <c r="AEM172" s="4" t="s">
        <v>2286</v>
      </c>
      <c r="AEN172" s="4" t="s">
        <v>2286</v>
      </c>
      <c r="AEO172" s="4" t="s">
        <v>2286</v>
      </c>
      <c r="AEP172" s="4" t="s">
        <v>2286</v>
      </c>
      <c r="AEQ172" s="4" t="s">
        <v>2286</v>
      </c>
      <c r="AER172" s="4" t="s">
        <v>2286</v>
      </c>
      <c r="AES172" s="4" t="s">
        <v>2286</v>
      </c>
      <c r="AET172" s="4" t="s">
        <v>2286</v>
      </c>
      <c r="AEU172" s="4" t="s">
        <v>2286</v>
      </c>
      <c r="AEV172" s="4" t="s">
        <v>2286</v>
      </c>
      <c r="AEW172" s="4" t="s">
        <v>2286</v>
      </c>
      <c r="AEX172" s="4" t="s">
        <v>2286</v>
      </c>
      <c r="AEY172" s="4" t="s">
        <v>2286</v>
      </c>
      <c r="AEZ172" s="4" t="s">
        <v>2286</v>
      </c>
      <c r="AFA172" s="4" t="s">
        <v>2286</v>
      </c>
      <c r="AFB172" s="4" t="s">
        <v>2286</v>
      </c>
      <c r="AFC172" s="4" t="s">
        <v>2286</v>
      </c>
      <c r="AFD172" s="4" t="s">
        <v>2286</v>
      </c>
      <c r="AFE172" s="4" t="s">
        <v>2286</v>
      </c>
      <c r="AFF172" s="4" t="s">
        <v>2286</v>
      </c>
      <c r="AFG172" s="4" t="s">
        <v>2286</v>
      </c>
      <c r="AFH172" s="4" t="s">
        <v>2286</v>
      </c>
      <c r="AFI172" s="4" t="s">
        <v>2286</v>
      </c>
      <c r="AFJ172" s="4" t="s">
        <v>2286</v>
      </c>
      <c r="AFK172" s="4" t="s">
        <v>2286</v>
      </c>
      <c r="AFL172" s="4" t="s">
        <v>2286</v>
      </c>
      <c r="AFM172" s="4" t="s">
        <v>2286</v>
      </c>
      <c r="AFN172" s="4" t="s">
        <v>2286</v>
      </c>
      <c r="AFO172" s="4" t="s">
        <v>2286</v>
      </c>
      <c r="AFP172" s="4" t="s">
        <v>2286</v>
      </c>
      <c r="AFQ172" s="4" t="s">
        <v>2286</v>
      </c>
      <c r="AFR172" s="4" t="s">
        <v>2286</v>
      </c>
      <c r="AFS172" s="4" t="s">
        <v>2286</v>
      </c>
      <c r="AFT172" s="4" t="s">
        <v>2286</v>
      </c>
      <c r="AFU172" s="4" t="s">
        <v>2286</v>
      </c>
      <c r="AFV172" s="4" t="s">
        <v>2286</v>
      </c>
      <c r="AFW172" s="4" t="s">
        <v>2286</v>
      </c>
      <c r="AFX172" s="4" t="s">
        <v>2286</v>
      </c>
      <c r="AFY172" s="4" t="s">
        <v>2286</v>
      </c>
      <c r="AFZ172" s="4" t="s">
        <v>2286</v>
      </c>
      <c r="AGA172" s="4" t="s">
        <v>2286</v>
      </c>
      <c r="AGB172" s="4" t="s">
        <v>2286</v>
      </c>
      <c r="AGC172" s="4" t="s">
        <v>2286</v>
      </c>
      <c r="AGD172" s="4" t="s">
        <v>2286</v>
      </c>
      <c r="AGE172" s="4" t="s">
        <v>2286</v>
      </c>
      <c r="AGF172" s="4" t="s">
        <v>2286</v>
      </c>
      <c r="AGG172" s="4" t="s">
        <v>2286</v>
      </c>
      <c r="AGH172" s="4" t="s">
        <v>2286</v>
      </c>
      <c r="AGI172" s="4" t="s">
        <v>2286</v>
      </c>
      <c r="AGJ172" s="4" t="s">
        <v>2286</v>
      </c>
      <c r="AGK172" s="4" t="s">
        <v>2286</v>
      </c>
      <c r="AGL172" s="4" t="s">
        <v>2286</v>
      </c>
      <c r="AGM172" s="4" t="s">
        <v>2286</v>
      </c>
      <c r="AGN172" s="4" t="s">
        <v>2286</v>
      </c>
      <c r="AGO172" s="4" t="s">
        <v>2286</v>
      </c>
      <c r="AGP172" s="4" t="s">
        <v>2286</v>
      </c>
      <c r="AGQ172" s="4" t="s">
        <v>2286</v>
      </c>
      <c r="AGR172" s="4" t="s">
        <v>2286</v>
      </c>
      <c r="AGS172" s="4" t="s">
        <v>2286</v>
      </c>
      <c r="AGT172" s="4" t="s">
        <v>2286</v>
      </c>
      <c r="AGU172" s="4" t="s">
        <v>2286</v>
      </c>
      <c r="AGV172" s="4" t="s">
        <v>2286</v>
      </c>
      <c r="AGW172" s="4" t="s">
        <v>2286</v>
      </c>
      <c r="AGX172" s="4" t="s">
        <v>2286</v>
      </c>
      <c r="AGY172" s="4" t="s">
        <v>2286</v>
      </c>
      <c r="AGZ172" s="4" t="s">
        <v>2286</v>
      </c>
      <c r="AHA172" s="4" t="s">
        <v>2286</v>
      </c>
      <c r="AHB172" s="4" t="s">
        <v>2286</v>
      </c>
      <c r="AHC172" s="4" t="s">
        <v>2286</v>
      </c>
      <c r="AHD172" s="4" t="s">
        <v>2286</v>
      </c>
      <c r="AHE172" s="4" t="s">
        <v>2286</v>
      </c>
      <c r="AHF172" s="4" t="s">
        <v>2286</v>
      </c>
      <c r="AHG172" s="4" t="s">
        <v>2286</v>
      </c>
      <c r="AHH172" s="4" t="s">
        <v>2286</v>
      </c>
      <c r="AHI172" s="4" t="s">
        <v>2286</v>
      </c>
      <c r="AHJ172" s="4" t="s">
        <v>2286</v>
      </c>
      <c r="AHK172" s="4" t="s">
        <v>2286</v>
      </c>
      <c r="AHL172" s="4" t="s">
        <v>2286</v>
      </c>
      <c r="AHM172" s="4" t="s">
        <v>2286</v>
      </c>
      <c r="AHN172" s="4" t="s">
        <v>2286</v>
      </c>
      <c r="AHO172" s="4" t="s">
        <v>2286</v>
      </c>
      <c r="AHP172" s="4" t="s">
        <v>2286</v>
      </c>
      <c r="AHQ172" s="4" t="s">
        <v>2286</v>
      </c>
      <c r="AHR172" s="4" t="s">
        <v>2286</v>
      </c>
      <c r="AHS172" s="4" t="s">
        <v>2286</v>
      </c>
      <c r="AHT172" s="4" t="s">
        <v>2286</v>
      </c>
      <c r="AHU172" s="4" t="s">
        <v>2286</v>
      </c>
      <c r="AHV172" s="4" t="s">
        <v>2286</v>
      </c>
      <c r="AHW172" s="4" t="s">
        <v>2286</v>
      </c>
      <c r="AHX172" s="4" t="s">
        <v>2286</v>
      </c>
      <c r="AHY172" s="4" t="s">
        <v>2286</v>
      </c>
      <c r="AHZ172" s="4" t="s">
        <v>2286</v>
      </c>
      <c r="AIA172" s="4" t="s">
        <v>2286</v>
      </c>
      <c r="AIB172" s="4" t="s">
        <v>2286</v>
      </c>
      <c r="AIC172" s="4" t="s">
        <v>2286</v>
      </c>
      <c r="AID172" s="4" t="s">
        <v>2286</v>
      </c>
      <c r="AIE172" s="4" t="s">
        <v>2286</v>
      </c>
      <c r="AIF172" s="4" t="s">
        <v>2286</v>
      </c>
      <c r="AIG172" s="4" t="s">
        <v>2286</v>
      </c>
      <c r="AIH172" s="4" t="s">
        <v>2286</v>
      </c>
      <c r="AII172" s="4" t="s">
        <v>2286</v>
      </c>
      <c r="AIJ172" s="4" t="s">
        <v>2286</v>
      </c>
      <c r="AIK172" s="4" t="s">
        <v>2286</v>
      </c>
      <c r="AIL172" s="4" t="s">
        <v>2286</v>
      </c>
      <c r="AIM172" s="4" t="s">
        <v>2286</v>
      </c>
      <c r="AIN172" s="4" t="s">
        <v>2286</v>
      </c>
      <c r="AIO172" s="4" t="s">
        <v>2286</v>
      </c>
      <c r="AIP172" s="4" t="s">
        <v>2286</v>
      </c>
      <c r="AIQ172" s="4" t="s">
        <v>2286</v>
      </c>
      <c r="AIR172" s="4" t="s">
        <v>2286</v>
      </c>
      <c r="AIS172" s="4" t="s">
        <v>2286</v>
      </c>
      <c r="AIT172" s="4" t="s">
        <v>2286</v>
      </c>
      <c r="AIU172" s="4" t="s">
        <v>2286</v>
      </c>
      <c r="AIV172" s="4" t="s">
        <v>2286</v>
      </c>
      <c r="AIW172" s="4" t="s">
        <v>2286</v>
      </c>
      <c r="AIX172" s="4" t="s">
        <v>2286</v>
      </c>
      <c r="AIY172" s="4" t="s">
        <v>2286</v>
      </c>
      <c r="AIZ172" s="4" t="s">
        <v>2286</v>
      </c>
      <c r="AJA172" s="4" t="s">
        <v>2286</v>
      </c>
      <c r="AJB172" s="4" t="s">
        <v>2286</v>
      </c>
      <c r="AJC172" s="4" t="s">
        <v>2286</v>
      </c>
      <c r="AJD172" s="4" t="s">
        <v>2286</v>
      </c>
      <c r="AJE172" s="4" t="s">
        <v>2286</v>
      </c>
      <c r="AJF172" s="4" t="s">
        <v>2286</v>
      </c>
      <c r="AJG172" s="4" t="s">
        <v>2286</v>
      </c>
      <c r="AJH172" s="4" t="s">
        <v>2286</v>
      </c>
      <c r="AJI172" s="4" t="s">
        <v>2286</v>
      </c>
      <c r="AJJ172" s="4" t="s">
        <v>2286</v>
      </c>
      <c r="AJK172" s="4" t="s">
        <v>2286</v>
      </c>
      <c r="AJL172" s="4" t="s">
        <v>2286</v>
      </c>
      <c r="AJM172" s="4" t="s">
        <v>2286</v>
      </c>
      <c r="AJN172" s="4" t="s">
        <v>2286</v>
      </c>
      <c r="AJO172" s="4" t="s">
        <v>2286</v>
      </c>
      <c r="AJP172" s="4" t="s">
        <v>2286</v>
      </c>
      <c r="AJQ172" s="4" t="s">
        <v>2286</v>
      </c>
      <c r="AJR172" s="4" t="s">
        <v>2286</v>
      </c>
      <c r="AJS172" s="4" t="s">
        <v>2286</v>
      </c>
      <c r="AJT172" s="4" t="s">
        <v>2286</v>
      </c>
      <c r="AJU172" s="4" t="s">
        <v>2286</v>
      </c>
      <c r="AJV172" s="4" t="s">
        <v>2286</v>
      </c>
      <c r="AJW172" s="4" t="s">
        <v>2286</v>
      </c>
      <c r="AJX172" s="4" t="s">
        <v>2286</v>
      </c>
      <c r="AJY172" s="4" t="s">
        <v>2286</v>
      </c>
      <c r="AJZ172" s="4" t="s">
        <v>2286</v>
      </c>
      <c r="AKA172" s="4" t="s">
        <v>2286</v>
      </c>
      <c r="AKB172" s="4" t="s">
        <v>2286</v>
      </c>
      <c r="AKC172" s="4" t="s">
        <v>2286</v>
      </c>
      <c r="AKD172" s="4" t="s">
        <v>2286</v>
      </c>
      <c r="AKE172" s="4" t="s">
        <v>2286</v>
      </c>
      <c r="AKF172" s="4" t="s">
        <v>2286</v>
      </c>
      <c r="AKG172" s="4" t="s">
        <v>2286</v>
      </c>
      <c r="AKH172" s="4" t="s">
        <v>2286</v>
      </c>
      <c r="AKI172" s="4" t="s">
        <v>2286</v>
      </c>
      <c r="AKJ172" s="4" t="s">
        <v>2286</v>
      </c>
      <c r="AKK172" s="4" t="s">
        <v>2286</v>
      </c>
      <c r="AKL172" s="4" t="s">
        <v>2286</v>
      </c>
      <c r="AKM172" s="4" t="s">
        <v>2286</v>
      </c>
      <c r="AKN172" s="4" t="s">
        <v>2286</v>
      </c>
      <c r="AKO172" s="4" t="s">
        <v>2286</v>
      </c>
      <c r="AKP172" s="4" t="s">
        <v>2286</v>
      </c>
      <c r="AKQ172" s="4" t="s">
        <v>2286</v>
      </c>
      <c r="AKR172" s="4" t="s">
        <v>2286</v>
      </c>
      <c r="AKS172" s="4" t="s">
        <v>2286</v>
      </c>
      <c r="AKT172" s="4" t="s">
        <v>2286</v>
      </c>
      <c r="AKU172" s="4" t="s">
        <v>2286</v>
      </c>
      <c r="AKV172" s="4" t="s">
        <v>2286</v>
      </c>
      <c r="AKW172" s="4" t="s">
        <v>2286</v>
      </c>
      <c r="AKX172" s="4" t="s">
        <v>2286</v>
      </c>
      <c r="AKY172" s="4" t="s">
        <v>2286</v>
      </c>
      <c r="AKZ172" s="4" t="s">
        <v>2286</v>
      </c>
      <c r="ALA172" s="4" t="s">
        <v>2286</v>
      </c>
      <c r="ALB172" s="4" t="s">
        <v>2286</v>
      </c>
      <c r="ALC172" s="4" t="s">
        <v>2286</v>
      </c>
      <c r="ALD172" s="4" t="s">
        <v>2286</v>
      </c>
      <c r="ALE172" s="4" t="s">
        <v>2286</v>
      </c>
      <c r="ALF172" s="4" t="s">
        <v>2286</v>
      </c>
      <c r="ALG172" s="4" t="s">
        <v>2286</v>
      </c>
      <c r="ALH172" s="4" t="s">
        <v>2286</v>
      </c>
      <c r="ALI172" s="4" t="s">
        <v>2286</v>
      </c>
      <c r="ALJ172" s="4" t="s">
        <v>2286</v>
      </c>
      <c r="ALK172" s="4" t="s">
        <v>2286</v>
      </c>
      <c r="ALL172" s="4" t="s">
        <v>2286</v>
      </c>
      <c r="ALM172" s="4" t="s">
        <v>2286</v>
      </c>
      <c r="ALN172" s="4" t="s">
        <v>2286</v>
      </c>
      <c r="ALO172" s="4" t="s">
        <v>2286</v>
      </c>
      <c r="ALP172" s="4" t="s">
        <v>2286</v>
      </c>
      <c r="ALQ172" s="4" t="s">
        <v>2286</v>
      </c>
      <c r="ALR172" s="4" t="s">
        <v>2286</v>
      </c>
      <c r="ALS172" s="4" t="s">
        <v>2286</v>
      </c>
      <c r="ALT172" s="4" t="s">
        <v>2286</v>
      </c>
      <c r="ALU172" s="4" t="s">
        <v>2286</v>
      </c>
      <c r="ALV172" s="4" t="s">
        <v>2286</v>
      </c>
      <c r="ALW172" s="4" t="s">
        <v>2286</v>
      </c>
      <c r="ALX172" s="4" t="s">
        <v>2286</v>
      </c>
      <c r="ALY172" s="4" t="s">
        <v>2286</v>
      </c>
      <c r="ALZ172" s="4" t="s">
        <v>2286</v>
      </c>
      <c r="AMA172" s="4" t="s">
        <v>2286</v>
      </c>
      <c r="AMB172" s="4" t="s">
        <v>2286</v>
      </c>
      <c r="AMC172" s="4" t="s">
        <v>2286</v>
      </c>
      <c r="AMD172" s="4" t="s">
        <v>2286</v>
      </c>
      <c r="AME172" s="4" t="s">
        <v>2286</v>
      </c>
      <c r="AMF172" s="4" t="s">
        <v>2286</v>
      </c>
      <c r="AMG172" s="4" t="s">
        <v>2286</v>
      </c>
      <c r="AMH172" s="4" t="s">
        <v>2286</v>
      </c>
      <c r="AMI172" s="4" t="s">
        <v>2286</v>
      </c>
      <c r="AMJ172" s="4" t="s">
        <v>2286</v>
      </c>
      <c r="AMK172" s="4" t="s">
        <v>2286</v>
      </c>
      <c r="AML172" s="4" t="s">
        <v>2286</v>
      </c>
      <c r="AMM172" s="4" t="s">
        <v>2286</v>
      </c>
      <c r="AMN172" s="4" t="s">
        <v>2286</v>
      </c>
      <c r="AMO172" s="4" t="s">
        <v>2286</v>
      </c>
      <c r="AMP172" s="4" t="s">
        <v>2286</v>
      </c>
      <c r="AMQ172" s="4" t="s">
        <v>2286</v>
      </c>
      <c r="AMR172" s="4" t="s">
        <v>2286</v>
      </c>
      <c r="AMS172" s="4"/>
    </row>
    <row r="173" spans="1:1033">
      <c r="A173" s="40" t="s">
        <v>2269</v>
      </c>
      <c r="B173" s="41" t="s">
        <v>2257</v>
      </c>
      <c r="C173" s="41" t="s">
        <v>11</v>
      </c>
      <c r="D173" s="4" t="s">
        <v>2286</v>
      </c>
      <c r="E173" s="4" t="s">
        <v>2286</v>
      </c>
      <c r="F173" s="4" t="s">
        <v>2286</v>
      </c>
      <c r="G173" s="4" t="s">
        <v>2286</v>
      </c>
      <c r="H173" s="4" t="s">
        <v>2286</v>
      </c>
      <c r="I173" s="4" t="s">
        <v>2286</v>
      </c>
      <c r="J173" s="4" t="s">
        <v>2286</v>
      </c>
      <c r="K173" s="4" t="s">
        <v>2286</v>
      </c>
      <c r="L173" s="4" t="s">
        <v>2286</v>
      </c>
      <c r="M173" s="4" t="s">
        <v>2286</v>
      </c>
      <c r="N173" s="4" t="s">
        <v>2286</v>
      </c>
      <c r="O173" s="4" t="s">
        <v>2286</v>
      </c>
      <c r="P173" s="4" t="s">
        <v>2286</v>
      </c>
      <c r="Q173" s="4" t="s">
        <v>2286</v>
      </c>
      <c r="R173" s="4" t="s">
        <v>2286</v>
      </c>
      <c r="S173" s="4" t="s">
        <v>2286</v>
      </c>
      <c r="T173" s="4" t="s">
        <v>2286</v>
      </c>
      <c r="U173" s="4" t="s">
        <v>2286</v>
      </c>
      <c r="V173" s="4" t="s">
        <v>2286</v>
      </c>
      <c r="W173" s="4" t="s">
        <v>2286</v>
      </c>
      <c r="X173" s="4" t="s">
        <v>2286</v>
      </c>
      <c r="Y173" s="4" t="s">
        <v>2286</v>
      </c>
      <c r="Z173" s="4" t="s">
        <v>2286</v>
      </c>
      <c r="AA173" s="4" t="s">
        <v>2286</v>
      </c>
      <c r="AB173" s="4" t="s">
        <v>2286</v>
      </c>
      <c r="AC173" s="4" t="s">
        <v>2286</v>
      </c>
      <c r="AD173" s="4" t="s">
        <v>2286</v>
      </c>
      <c r="AE173" s="4" t="s">
        <v>2286</v>
      </c>
      <c r="AF173" s="4" t="s">
        <v>2286</v>
      </c>
      <c r="AG173" s="4" t="s">
        <v>2286</v>
      </c>
      <c r="AH173" s="4" t="s">
        <v>2286</v>
      </c>
      <c r="AI173" s="4" t="s">
        <v>2286</v>
      </c>
      <c r="AJ173" s="4" t="s">
        <v>2286</v>
      </c>
      <c r="AK173" s="4" t="s">
        <v>2286</v>
      </c>
      <c r="AL173" s="4" t="s">
        <v>2286</v>
      </c>
      <c r="AM173" s="4" t="s">
        <v>2286</v>
      </c>
      <c r="AN173" s="4" t="s">
        <v>2286</v>
      </c>
      <c r="AO173" s="4" t="s">
        <v>2286</v>
      </c>
      <c r="AP173" s="4" t="s">
        <v>2286</v>
      </c>
      <c r="AQ173" s="4" t="s">
        <v>2286</v>
      </c>
      <c r="AR173" s="4" t="s">
        <v>2286</v>
      </c>
      <c r="AS173" s="4" t="s">
        <v>2286</v>
      </c>
      <c r="AT173" s="4" t="s">
        <v>2286</v>
      </c>
      <c r="AU173" s="4" t="s">
        <v>2286</v>
      </c>
      <c r="AV173" s="4" t="s">
        <v>2286</v>
      </c>
      <c r="AW173" s="4" t="s">
        <v>2286</v>
      </c>
      <c r="AX173" s="4" t="s">
        <v>2286</v>
      </c>
      <c r="AY173" s="4" t="s">
        <v>2286</v>
      </c>
      <c r="AZ173" s="4" t="s">
        <v>2286</v>
      </c>
      <c r="BA173" s="4" t="s">
        <v>2286</v>
      </c>
      <c r="BB173" s="4" t="s">
        <v>2286</v>
      </c>
      <c r="BC173" s="4" t="s">
        <v>2286</v>
      </c>
      <c r="BD173" s="4" t="s">
        <v>2286</v>
      </c>
      <c r="BE173" s="4" t="s">
        <v>2286</v>
      </c>
      <c r="BF173" s="4" t="s">
        <v>2286</v>
      </c>
      <c r="BG173" s="4" t="s">
        <v>2286</v>
      </c>
      <c r="BH173" s="4" t="s">
        <v>2286</v>
      </c>
      <c r="BI173" s="4" t="s">
        <v>2286</v>
      </c>
      <c r="BJ173" s="4" t="s">
        <v>2286</v>
      </c>
      <c r="BK173" s="4" t="s">
        <v>2286</v>
      </c>
      <c r="BL173" s="4" t="s">
        <v>2286</v>
      </c>
      <c r="BM173" s="4" t="s">
        <v>2286</v>
      </c>
      <c r="BN173" s="4" t="s">
        <v>2286</v>
      </c>
      <c r="BO173" s="4" t="s">
        <v>2286</v>
      </c>
      <c r="BP173" s="4" t="s">
        <v>2286</v>
      </c>
      <c r="BQ173" s="4" t="s">
        <v>2286</v>
      </c>
      <c r="BR173" s="4" t="s">
        <v>2286</v>
      </c>
      <c r="BS173" s="4" t="s">
        <v>2286</v>
      </c>
      <c r="BT173" s="4" t="s">
        <v>2286</v>
      </c>
      <c r="BU173" s="4" t="s">
        <v>2286</v>
      </c>
      <c r="BV173" s="4" t="s">
        <v>2286</v>
      </c>
      <c r="BW173" s="4" t="s">
        <v>2286</v>
      </c>
      <c r="BX173" s="4" t="s">
        <v>2286</v>
      </c>
      <c r="BY173" s="4" t="s">
        <v>2286</v>
      </c>
      <c r="BZ173" s="4" t="s">
        <v>2286</v>
      </c>
      <c r="CA173" s="4" t="s">
        <v>2286</v>
      </c>
      <c r="CB173" s="4" t="s">
        <v>2286</v>
      </c>
      <c r="CC173" s="4" t="s">
        <v>2286</v>
      </c>
      <c r="CD173" s="4" t="s">
        <v>2286</v>
      </c>
      <c r="CE173" s="4" t="s">
        <v>2286</v>
      </c>
      <c r="CF173" s="4" t="s">
        <v>2286</v>
      </c>
      <c r="CG173" s="4" t="s">
        <v>2286</v>
      </c>
      <c r="CH173" s="4" t="s">
        <v>2286</v>
      </c>
      <c r="CI173" s="4" t="s">
        <v>2286</v>
      </c>
      <c r="CJ173" s="4" t="s">
        <v>2286</v>
      </c>
      <c r="CK173" s="4" t="s">
        <v>2286</v>
      </c>
      <c r="CL173" s="4" t="s">
        <v>2286</v>
      </c>
      <c r="CM173" s="4" t="s">
        <v>2286</v>
      </c>
      <c r="CN173" s="4" t="s">
        <v>2286</v>
      </c>
      <c r="CO173" s="4" t="s">
        <v>2286</v>
      </c>
      <c r="CP173" s="4" t="s">
        <v>2286</v>
      </c>
      <c r="CQ173" s="4" t="s">
        <v>2286</v>
      </c>
      <c r="CR173" s="4" t="s">
        <v>2286</v>
      </c>
      <c r="CS173" s="4" t="s">
        <v>2286</v>
      </c>
      <c r="CT173" s="4" t="s">
        <v>2286</v>
      </c>
      <c r="CU173" s="4" t="s">
        <v>2286</v>
      </c>
      <c r="CV173" s="4" t="s">
        <v>2286</v>
      </c>
      <c r="CW173" s="4" t="s">
        <v>2286</v>
      </c>
      <c r="CX173" s="4" t="s">
        <v>2286</v>
      </c>
      <c r="CY173" s="4" t="s">
        <v>2286</v>
      </c>
      <c r="CZ173" s="4" t="s">
        <v>2286</v>
      </c>
      <c r="DA173" s="4" t="s">
        <v>2286</v>
      </c>
      <c r="DB173" s="4" t="s">
        <v>2286</v>
      </c>
      <c r="DC173" s="4" t="s">
        <v>2286</v>
      </c>
      <c r="DD173" s="4" t="s">
        <v>2286</v>
      </c>
      <c r="DE173" s="4" t="s">
        <v>2286</v>
      </c>
      <c r="DF173" s="4" t="s">
        <v>2286</v>
      </c>
      <c r="DG173" s="4" t="s">
        <v>2286</v>
      </c>
      <c r="DH173" s="4" t="s">
        <v>2286</v>
      </c>
      <c r="DI173" s="4" t="s">
        <v>2286</v>
      </c>
      <c r="DJ173" s="4" t="s">
        <v>2286</v>
      </c>
      <c r="DK173" s="4" t="s">
        <v>2286</v>
      </c>
      <c r="DL173" s="4" t="s">
        <v>2286</v>
      </c>
      <c r="DM173" s="4" t="s">
        <v>2286</v>
      </c>
      <c r="DN173" s="4" t="s">
        <v>2286</v>
      </c>
      <c r="DO173" s="4" t="s">
        <v>2286</v>
      </c>
      <c r="DP173" s="4" t="s">
        <v>2286</v>
      </c>
      <c r="DQ173" s="4" t="s">
        <v>2286</v>
      </c>
      <c r="DR173" s="4" t="s">
        <v>2286</v>
      </c>
      <c r="DS173" s="4" t="s">
        <v>2286</v>
      </c>
      <c r="DT173" s="4" t="s">
        <v>2286</v>
      </c>
      <c r="DU173" s="4" t="s">
        <v>2286</v>
      </c>
      <c r="DV173" s="4" t="s">
        <v>2286</v>
      </c>
      <c r="DW173" s="4" t="s">
        <v>2286</v>
      </c>
      <c r="DX173" s="4" t="s">
        <v>2286</v>
      </c>
      <c r="DY173" s="4" t="s">
        <v>2286</v>
      </c>
      <c r="DZ173" s="4" t="s">
        <v>2286</v>
      </c>
      <c r="EA173" s="4" t="s">
        <v>2286</v>
      </c>
      <c r="EB173" s="4" t="s">
        <v>2286</v>
      </c>
      <c r="EC173" s="4" t="s">
        <v>2286</v>
      </c>
      <c r="ED173" s="4" t="s">
        <v>2286</v>
      </c>
      <c r="EE173" s="4" t="s">
        <v>2286</v>
      </c>
      <c r="EF173" s="4" t="s">
        <v>2286</v>
      </c>
      <c r="EG173" s="4" t="s">
        <v>2286</v>
      </c>
      <c r="EH173" s="4" t="s">
        <v>2286</v>
      </c>
      <c r="EI173" s="4" t="s">
        <v>2286</v>
      </c>
      <c r="EJ173" s="4" t="s">
        <v>2286</v>
      </c>
      <c r="EK173" s="4" t="s">
        <v>2286</v>
      </c>
      <c r="EL173" s="4" t="s">
        <v>2286</v>
      </c>
      <c r="EM173" s="4" t="s">
        <v>2286</v>
      </c>
      <c r="EN173" s="4" t="s">
        <v>2286</v>
      </c>
      <c r="EO173" s="4" t="s">
        <v>2286</v>
      </c>
      <c r="EP173" s="4" t="s">
        <v>2286</v>
      </c>
      <c r="EQ173" s="4" t="s">
        <v>2286</v>
      </c>
      <c r="ER173" s="4" t="s">
        <v>2286</v>
      </c>
      <c r="ES173" s="4" t="s">
        <v>2286</v>
      </c>
      <c r="ET173" s="4" t="s">
        <v>2286</v>
      </c>
      <c r="EU173" s="4" t="s">
        <v>2286</v>
      </c>
      <c r="EV173" s="4" t="s">
        <v>2286</v>
      </c>
      <c r="EW173" s="4" t="s">
        <v>2286</v>
      </c>
      <c r="EX173" s="4" t="s">
        <v>2286</v>
      </c>
      <c r="EY173" s="4" t="s">
        <v>2286</v>
      </c>
      <c r="EZ173" s="4" t="s">
        <v>2286</v>
      </c>
      <c r="FA173" s="4" t="s">
        <v>2286</v>
      </c>
      <c r="FB173" s="4" t="s">
        <v>2286</v>
      </c>
      <c r="FC173" s="4" t="s">
        <v>2286</v>
      </c>
      <c r="FD173" s="4" t="s">
        <v>2286</v>
      </c>
      <c r="FE173" s="4" t="s">
        <v>2286</v>
      </c>
      <c r="FF173" s="4" t="s">
        <v>2286</v>
      </c>
      <c r="FG173" s="4" t="s">
        <v>2286</v>
      </c>
      <c r="FH173" s="4" t="s">
        <v>2286</v>
      </c>
      <c r="FI173" s="4" t="s">
        <v>2286</v>
      </c>
      <c r="FJ173" s="4" t="s">
        <v>2286</v>
      </c>
      <c r="FK173" s="4" t="s">
        <v>2286</v>
      </c>
      <c r="FL173" s="4" t="s">
        <v>2286</v>
      </c>
      <c r="FM173" s="4" t="s">
        <v>2286</v>
      </c>
      <c r="FN173" s="4" t="s">
        <v>2286</v>
      </c>
      <c r="FO173" s="4" t="s">
        <v>2286</v>
      </c>
      <c r="FP173" s="4" t="s">
        <v>2286</v>
      </c>
      <c r="FQ173" s="4" t="s">
        <v>2286</v>
      </c>
      <c r="FR173" s="4" t="s">
        <v>2286</v>
      </c>
      <c r="FS173" s="4" t="s">
        <v>2286</v>
      </c>
      <c r="FT173" s="4" t="s">
        <v>2286</v>
      </c>
      <c r="FU173" s="4" t="s">
        <v>2286</v>
      </c>
      <c r="FV173" s="4" t="s">
        <v>2286</v>
      </c>
      <c r="FW173" s="4" t="s">
        <v>2286</v>
      </c>
      <c r="FX173" s="4" t="s">
        <v>2286</v>
      </c>
      <c r="FY173" s="4" t="s">
        <v>2286</v>
      </c>
      <c r="FZ173" s="4" t="s">
        <v>2286</v>
      </c>
      <c r="GA173" s="4" t="s">
        <v>2286</v>
      </c>
      <c r="GB173" s="4" t="s">
        <v>2286</v>
      </c>
      <c r="GC173" s="4" t="s">
        <v>2286</v>
      </c>
      <c r="GD173" s="4" t="s">
        <v>2286</v>
      </c>
      <c r="GE173" s="4" t="s">
        <v>2286</v>
      </c>
      <c r="GF173" s="4" t="s">
        <v>2286</v>
      </c>
      <c r="GG173" s="4" t="s">
        <v>2286</v>
      </c>
      <c r="GH173" s="4" t="s">
        <v>2286</v>
      </c>
      <c r="GI173" s="4" t="s">
        <v>2286</v>
      </c>
      <c r="GJ173" s="4" t="s">
        <v>2286</v>
      </c>
      <c r="GK173" s="4" t="s">
        <v>2286</v>
      </c>
      <c r="GL173" s="4" t="s">
        <v>2286</v>
      </c>
      <c r="GM173" s="4" t="s">
        <v>2286</v>
      </c>
      <c r="GN173" s="4" t="s">
        <v>2286</v>
      </c>
      <c r="GO173" s="4" t="s">
        <v>2286</v>
      </c>
      <c r="GP173" s="4" t="s">
        <v>2286</v>
      </c>
      <c r="GQ173" s="4" t="s">
        <v>2286</v>
      </c>
      <c r="GR173" s="4" t="s">
        <v>2286</v>
      </c>
      <c r="GS173" s="4" t="s">
        <v>2286</v>
      </c>
      <c r="GT173" s="4" t="s">
        <v>2286</v>
      </c>
      <c r="GU173" s="4" t="s">
        <v>2286</v>
      </c>
      <c r="GV173" s="4" t="s">
        <v>2286</v>
      </c>
      <c r="GW173" s="4" t="s">
        <v>2286</v>
      </c>
      <c r="GX173" s="4" t="s">
        <v>2286</v>
      </c>
      <c r="GY173" s="4" t="s">
        <v>2286</v>
      </c>
      <c r="GZ173" s="4" t="s">
        <v>2286</v>
      </c>
      <c r="HA173" s="4" t="s">
        <v>2286</v>
      </c>
      <c r="HB173" s="4" t="s">
        <v>2286</v>
      </c>
      <c r="HC173" s="4" t="s">
        <v>2286</v>
      </c>
      <c r="HD173" s="4" t="s">
        <v>2286</v>
      </c>
      <c r="HE173" s="4" t="s">
        <v>2286</v>
      </c>
      <c r="HF173" s="4" t="s">
        <v>2286</v>
      </c>
      <c r="HG173" s="4" t="s">
        <v>2286</v>
      </c>
      <c r="HH173" s="4" t="s">
        <v>2286</v>
      </c>
      <c r="HI173" s="4" t="s">
        <v>2286</v>
      </c>
      <c r="HJ173" s="4" t="s">
        <v>2286</v>
      </c>
      <c r="HK173" s="4" t="s">
        <v>2286</v>
      </c>
      <c r="HL173" s="4" t="s">
        <v>2286</v>
      </c>
      <c r="HM173" s="4" t="s">
        <v>2286</v>
      </c>
      <c r="HN173" s="4" t="s">
        <v>2286</v>
      </c>
      <c r="HO173" s="4" t="s">
        <v>2286</v>
      </c>
      <c r="HP173" s="4" t="s">
        <v>2286</v>
      </c>
      <c r="HQ173" s="4" t="s">
        <v>2286</v>
      </c>
      <c r="HR173" s="4" t="s">
        <v>2286</v>
      </c>
      <c r="HS173" s="4" t="s">
        <v>2286</v>
      </c>
      <c r="HT173" s="4" t="s">
        <v>2286</v>
      </c>
      <c r="HU173" s="4" t="s">
        <v>2286</v>
      </c>
      <c r="HV173" s="4" t="s">
        <v>2286</v>
      </c>
      <c r="HW173" s="4" t="s">
        <v>2286</v>
      </c>
      <c r="HX173" s="4" t="s">
        <v>2286</v>
      </c>
      <c r="HY173" s="4" t="s">
        <v>2286</v>
      </c>
      <c r="HZ173" s="4" t="s">
        <v>2286</v>
      </c>
      <c r="IA173" s="4" t="s">
        <v>2286</v>
      </c>
      <c r="IB173" s="4" t="s">
        <v>2286</v>
      </c>
      <c r="IC173" s="4" t="s">
        <v>2286</v>
      </c>
      <c r="ID173" s="4" t="s">
        <v>2286</v>
      </c>
      <c r="IE173" s="4" t="s">
        <v>2286</v>
      </c>
      <c r="IF173" s="4" t="s">
        <v>2286</v>
      </c>
      <c r="IG173" s="4" t="s">
        <v>2286</v>
      </c>
      <c r="IH173" s="4" t="s">
        <v>2286</v>
      </c>
      <c r="II173" s="4" t="s">
        <v>2286</v>
      </c>
      <c r="IJ173" s="4" t="s">
        <v>2286</v>
      </c>
      <c r="IK173" s="4" t="s">
        <v>2286</v>
      </c>
      <c r="IL173" s="4" t="s">
        <v>2286</v>
      </c>
      <c r="IM173" s="4" t="s">
        <v>2286</v>
      </c>
      <c r="IN173" s="4" t="s">
        <v>2286</v>
      </c>
      <c r="IO173" s="4" t="s">
        <v>2286</v>
      </c>
      <c r="IP173" s="4" t="s">
        <v>2286</v>
      </c>
      <c r="IQ173" s="4" t="s">
        <v>2286</v>
      </c>
      <c r="IR173" s="4" t="s">
        <v>2286</v>
      </c>
      <c r="IS173" s="4" t="s">
        <v>2286</v>
      </c>
      <c r="IT173" s="4" t="s">
        <v>2286</v>
      </c>
      <c r="IU173" s="4" t="s">
        <v>2286</v>
      </c>
      <c r="IV173" s="4" t="s">
        <v>2286</v>
      </c>
      <c r="IW173" s="4" t="s">
        <v>2286</v>
      </c>
      <c r="IX173" s="4" t="s">
        <v>2286</v>
      </c>
      <c r="IY173" s="4" t="s">
        <v>2286</v>
      </c>
      <c r="IZ173" s="4" t="s">
        <v>2286</v>
      </c>
      <c r="JA173" s="4" t="s">
        <v>2286</v>
      </c>
      <c r="JB173" s="4" t="s">
        <v>2286</v>
      </c>
      <c r="JC173" s="4" t="s">
        <v>2286</v>
      </c>
      <c r="JD173" s="4" t="s">
        <v>2286</v>
      </c>
      <c r="JE173" s="4" t="s">
        <v>2286</v>
      </c>
      <c r="JF173" s="4" t="s">
        <v>2286</v>
      </c>
      <c r="JG173" s="4" t="s">
        <v>2286</v>
      </c>
      <c r="JH173" s="4" t="s">
        <v>2286</v>
      </c>
      <c r="JI173" s="4" t="s">
        <v>2286</v>
      </c>
      <c r="JJ173" s="4" t="s">
        <v>2286</v>
      </c>
      <c r="JK173" s="4" t="s">
        <v>2286</v>
      </c>
      <c r="JL173" s="4" t="s">
        <v>2286</v>
      </c>
      <c r="JM173" s="4" t="s">
        <v>2286</v>
      </c>
      <c r="JN173" s="4" t="s">
        <v>2286</v>
      </c>
      <c r="JO173" s="4" t="s">
        <v>2286</v>
      </c>
      <c r="JP173" s="4" t="s">
        <v>2286</v>
      </c>
      <c r="JQ173" s="4" t="s">
        <v>2286</v>
      </c>
      <c r="JR173" s="4" t="s">
        <v>2286</v>
      </c>
      <c r="JS173" s="4" t="s">
        <v>2286</v>
      </c>
      <c r="JT173" s="4" t="s">
        <v>2286</v>
      </c>
      <c r="JU173" s="4" t="s">
        <v>2286</v>
      </c>
      <c r="JV173" s="4" t="s">
        <v>2286</v>
      </c>
      <c r="JW173" s="4" t="s">
        <v>2286</v>
      </c>
      <c r="JX173" s="4" t="s">
        <v>2286</v>
      </c>
      <c r="JY173" s="4" t="s">
        <v>2286</v>
      </c>
      <c r="JZ173" s="4" t="s">
        <v>2286</v>
      </c>
      <c r="KA173" s="4" t="s">
        <v>2286</v>
      </c>
      <c r="KB173" s="4" t="s">
        <v>2286</v>
      </c>
      <c r="KC173" s="4" t="s">
        <v>2286</v>
      </c>
      <c r="KD173" s="4" t="s">
        <v>2286</v>
      </c>
      <c r="KE173" s="4" t="s">
        <v>2286</v>
      </c>
      <c r="KF173" s="4" t="s">
        <v>2286</v>
      </c>
      <c r="KG173" s="4" t="s">
        <v>2286</v>
      </c>
      <c r="KH173" s="4" t="s">
        <v>2286</v>
      </c>
      <c r="KI173" s="4" t="s">
        <v>2286</v>
      </c>
      <c r="KJ173" s="4" t="s">
        <v>2286</v>
      </c>
      <c r="KK173" s="4" t="s">
        <v>2286</v>
      </c>
      <c r="KL173" s="4" t="s">
        <v>2286</v>
      </c>
      <c r="KM173" s="4" t="s">
        <v>2286</v>
      </c>
      <c r="KN173" s="4" t="s">
        <v>2286</v>
      </c>
      <c r="KO173" s="4" t="s">
        <v>2286</v>
      </c>
      <c r="KP173" s="4" t="s">
        <v>2286</v>
      </c>
      <c r="KQ173" s="4" t="s">
        <v>2286</v>
      </c>
      <c r="KR173" s="4" t="s">
        <v>2286</v>
      </c>
      <c r="KS173" s="4" t="s">
        <v>2286</v>
      </c>
      <c r="KT173" s="4" t="s">
        <v>2286</v>
      </c>
      <c r="KU173" s="4" t="s">
        <v>2286</v>
      </c>
      <c r="KV173" s="4" t="s">
        <v>2286</v>
      </c>
      <c r="KW173" s="4" t="s">
        <v>2286</v>
      </c>
      <c r="KX173" s="4" t="s">
        <v>2286</v>
      </c>
      <c r="KY173" s="4" t="s">
        <v>2286</v>
      </c>
      <c r="KZ173" s="4" t="s">
        <v>2286</v>
      </c>
      <c r="LA173" s="4" t="s">
        <v>2286</v>
      </c>
      <c r="LB173" s="4" t="s">
        <v>2286</v>
      </c>
      <c r="LC173" s="4" t="s">
        <v>2286</v>
      </c>
      <c r="LD173" s="4" t="s">
        <v>2286</v>
      </c>
      <c r="LE173" s="4" t="s">
        <v>2286</v>
      </c>
      <c r="LF173" s="4" t="s">
        <v>2286</v>
      </c>
      <c r="LG173" s="4" t="s">
        <v>2286</v>
      </c>
      <c r="LH173" s="4" t="s">
        <v>2286</v>
      </c>
      <c r="LI173" s="4" t="s">
        <v>2286</v>
      </c>
      <c r="LJ173" s="4" t="s">
        <v>2286</v>
      </c>
      <c r="LK173" s="4" t="s">
        <v>2286</v>
      </c>
      <c r="LL173" s="4" t="s">
        <v>2286</v>
      </c>
      <c r="LM173" s="4" t="s">
        <v>2286</v>
      </c>
      <c r="LN173" s="4" t="s">
        <v>2286</v>
      </c>
      <c r="LO173" s="4" t="s">
        <v>2286</v>
      </c>
      <c r="LP173" s="4" t="s">
        <v>2286</v>
      </c>
      <c r="LQ173" s="4" t="s">
        <v>2286</v>
      </c>
      <c r="LR173" s="4" t="s">
        <v>2286</v>
      </c>
      <c r="LS173" s="4" t="s">
        <v>2286</v>
      </c>
      <c r="LT173" s="4" t="s">
        <v>2286</v>
      </c>
      <c r="LU173" s="4" t="s">
        <v>2286</v>
      </c>
      <c r="LV173" s="4" t="s">
        <v>2286</v>
      </c>
      <c r="LW173" s="4" t="s">
        <v>2286</v>
      </c>
      <c r="LX173" s="4" t="s">
        <v>2286</v>
      </c>
      <c r="LY173" s="4" t="s">
        <v>2286</v>
      </c>
      <c r="LZ173" s="4" t="s">
        <v>2286</v>
      </c>
      <c r="MA173" s="4" t="s">
        <v>2286</v>
      </c>
      <c r="MB173" s="4" t="s">
        <v>2286</v>
      </c>
      <c r="MC173" s="4" t="s">
        <v>2286</v>
      </c>
      <c r="MD173" s="4" t="s">
        <v>2286</v>
      </c>
      <c r="ME173" s="4" t="s">
        <v>2286</v>
      </c>
      <c r="MF173" s="4" t="s">
        <v>2286</v>
      </c>
      <c r="MG173" s="4" t="s">
        <v>2286</v>
      </c>
      <c r="MH173" s="4" t="s">
        <v>2286</v>
      </c>
      <c r="MI173" s="4" t="s">
        <v>2286</v>
      </c>
      <c r="MJ173" s="4" t="s">
        <v>2286</v>
      </c>
      <c r="MK173" s="4" t="s">
        <v>2286</v>
      </c>
      <c r="ML173" s="4" t="s">
        <v>2286</v>
      </c>
      <c r="MM173" s="4" t="s">
        <v>2286</v>
      </c>
      <c r="MN173" s="4" t="s">
        <v>2286</v>
      </c>
      <c r="MO173" s="4" t="s">
        <v>2286</v>
      </c>
      <c r="MP173" s="4" t="s">
        <v>2286</v>
      </c>
      <c r="MQ173" s="4" t="s">
        <v>2286</v>
      </c>
      <c r="MR173" s="4" t="s">
        <v>2286</v>
      </c>
      <c r="MS173" s="4" t="s">
        <v>2286</v>
      </c>
      <c r="MT173" s="4" t="s">
        <v>2286</v>
      </c>
      <c r="MU173" s="4" t="s">
        <v>2286</v>
      </c>
      <c r="MV173" s="4" t="s">
        <v>2286</v>
      </c>
      <c r="MW173" s="4" t="s">
        <v>2286</v>
      </c>
      <c r="MX173" s="4" t="s">
        <v>2286</v>
      </c>
      <c r="MY173" s="4" t="s">
        <v>2286</v>
      </c>
      <c r="MZ173" s="4" t="s">
        <v>2286</v>
      </c>
      <c r="NA173" s="4" t="s">
        <v>2286</v>
      </c>
      <c r="NB173" s="4" t="s">
        <v>2286</v>
      </c>
      <c r="NC173" s="4" t="s">
        <v>2286</v>
      </c>
      <c r="ND173" s="4" t="s">
        <v>2286</v>
      </c>
      <c r="NE173" s="4" t="s">
        <v>2286</v>
      </c>
      <c r="NF173" s="4" t="s">
        <v>2286</v>
      </c>
      <c r="NG173" s="4" t="s">
        <v>2286</v>
      </c>
      <c r="NH173" s="4" t="s">
        <v>2286</v>
      </c>
      <c r="NI173" s="4" t="s">
        <v>2286</v>
      </c>
      <c r="NJ173" s="4" t="s">
        <v>2286</v>
      </c>
      <c r="NK173" s="4" t="s">
        <v>2286</v>
      </c>
      <c r="NL173" s="4" t="s">
        <v>2286</v>
      </c>
      <c r="NM173" s="4" t="s">
        <v>2286</v>
      </c>
      <c r="NN173" s="4" t="s">
        <v>2286</v>
      </c>
      <c r="NO173" s="4" t="s">
        <v>2286</v>
      </c>
      <c r="NP173" s="4" t="s">
        <v>2286</v>
      </c>
      <c r="NQ173" s="4" t="s">
        <v>2286</v>
      </c>
      <c r="NR173" s="4" t="s">
        <v>2286</v>
      </c>
      <c r="NS173" s="4" t="s">
        <v>2286</v>
      </c>
      <c r="NT173" s="4" t="s">
        <v>2286</v>
      </c>
      <c r="NU173" s="4" t="s">
        <v>2286</v>
      </c>
      <c r="NV173" s="4" t="s">
        <v>2286</v>
      </c>
      <c r="NW173" s="4" t="s">
        <v>2286</v>
      </c>
      <c r="NX173" s="4" t="s">
        <v>2286</v>
      </c>
      <c r="NY173" s="4" t="s">
        <v>2286</v>
      </c>
      <c r="NZ173" s="4" t="s">
        <v>2286</v>
      </c>
      <c r="OA173" s="4" t="s">
        <v>2286</v>
      </c>
      <c r="OB173" s="4" t="s">
        <v>2286</v>
      </c>
      <c r="OC173" s="4" t="s">
        <v>2286</v>
      </c>
      <c r="OD173" s="4" t="s">
        <v>2286</v>
      </c>
      <c r="OE173" s="4" t="s">
        <v>2286</v>
      </c>
      <c r="OF173" s="4" t="s">
        <v>2286</v>
      </c>
      <c r="OG173" s="4" t="s">
        <v>2286</v>
      </c>
      <c r="OH173" s="4" t="s">
        <v>2286</v>
      </c>
      <c r="OI173" s="4" t="s">
        <v>2286</v>
      </c>
      <c r="OJ173" s="4" t="s">
        <v>2286</v>
      </c>
      <c r="OK173" s="4" t="s">
        <v>2286</v>
      </c>
      <c r="OL173" s="4" t="s">
        <v>2286</v>
      </c>
      <c r="OM173" s="4" t="s">
        <v>2286</v>
      </c>
      <c r="ON173" s="4" t="s">
        <v>2286</v>
      </c>
      <c r="OO173" s="4" t="s">
        <v>2286</v>
      </c>
      <c r="OP173" s="4" t="s">
        <v>2286</v>
      </c>
      <c r="OQ173" s="4" t="s">
        <v>2286</v>
      </c>
      <c r="OR173" s="4" t="s">
        <v>2286</v>
      </c>
      <c r="OS173" s="4" t="s">
        <v>2286</v>
      </c>
      <c r="OT173" s="4" t="s">
        <v>2286</v>
      </c>
      <c r="OU173" s="4" t="s">
        <v>2286</v>
      </c>
      <c r="OV173" s="4" t="s">
        <v>2286</v>
      </c>
      <c r="OW173" s="4" t="s">
        <v>2286</v>
      </c>
      <c r="OX173" s="4" t="s">
        <v>2286</v>
      </c>
      <c r="OY173" s="4" t="s">
        <v>2286</v>
      </c>
      <c r="OZ173" s="4" t="s">
        <v>2286</v>
      </c>
      <c r="PA173" s="4" t="s">
        <v>2286</v>
      </c>
      <c r="PB173" s="4" t="s">
        <v>2286</v>
      </c>
      <c r="PC173" s="4" t="s">
        <v>2286</v>
      </c>
      <c r="PD173" s="4" t="s">
        <v>2286</v>
      </c>
      <c r="PE173" s="4" t="s">
        <v>2286</v>
      </c>
      <c r="PF173" s="4" t="s">
        <v>2286</v>
      </c>
      <c r="PG173" s="4" t="s">
        <v>2286</v>
      </c>
      <c r="PH173" s="4" t="s">
        <v>2286</v>
      </c>
      <c r="PI173" s="4" t="s">
        <v>2286</v>
      </c>
      <c r="PJ173" s="4" t="s">
        <v>2286</v>
      </c>
      <c r="PK173" s="4" t="s">
        <v>2286</v>
      </c>
      <c r="PL173" s="4" t="s">
        <v>2286</v>
      </c>
      <c r="PM173" s="4" t="s">
        <v>2286</v>
      </c>
      <c r="PN173" s="4" t="s">
        <v>2286</v>
      </c>
      <c r="PO173" s="4" t="s">
        <v>2286</v>
      </c>
      <c r="PP173" s="4" t="s">
        <v>2286</v>
      </c>
      <c r="PQ173" s="4" t="s">
        <v>2286</v>
      </c>
      <c r="PR173" s="4" t="s">
        <v>2286</v>
      </c>
      <c r="PS173" s="4" t="s">
        <v>2286</v>
      </c>
      <c r="PT173" s="4" t="s">
        <v>2286</v>
      </c>
      <c r="PU173" s="4" t="s">
        <v>2286</v>
      </c>
      <c r="PV173" s="4" t="s">
        <v>2286</v>
      </c>
      <c r="PW173" s="4" t="s">
        <v>2286</v>
      </c>
      <c r="PX173" s="4" t="s">
        <v>2286</v>
      </c>
      <c r="PY173" s="4" t="s">
        <v>2286</v>
      </c>
      <c r="PZ173" s="4" t="s">
        <v>2286</v>
      </c>
      <c r="QA173" s="4" t="s">
        <v>2286</v>
      </c>
      <c r="QB173" s="4" t="s">
        <v>2286</v>
      </c>
      <c r="QC173" s="4" t="s">
        <v>2286</v>
      </c>
      <c r="QD173" s="4" t="s">
        <v>2286</v>
      </c>
      <c r="QE173" s="4" t="s">
        <v>2286</v>
      </c>
      <c r="QF173" s="4" t="s">
        <v>2286</v>
      </c>
      <c r="QG173" s="4" t="s">
        <v>2286</v>
      </c>
      <c r="QH173" s="4" t="s">
        <v>2286</v>
      </c>
      <c r="QI173" s="4" t="s">
        <v>2286</v>
      </c>
      <c r="QJ173" s="4" t="s">
        <v>2286</v>
      </c>
      <c r="QK173" s="4" t="s">
        <v>2286</v>
      </c>
      <c r="QL173" s="4" t="s">
        <v>2286</v>
      </c>
      <c r="QM173" s="4" t="s">
        <v>2286</v>
      </c>
      <c r="QN173" s="4" t="s">
        <v>2286</v>
      </c>
      <c r="QO173" s="4" t="s">
        <v>2286</v>
      </c>
      <c r="QP173" s="4" t="s">
        <v>2286</v>
      </c>
      <c r="QQ173" s="4" t="s">
        <v>2286</v>
      </c>
      <c r="QR173" s="4" t="s">
        <v>2286</v>
      </c>
      <c r="QS173" s="4" t="s">
        <v>2286</v>
      </c>
      <c r="QT173" s="4" t="s">
        <v>2286</v>
      </c>
      <c r="QU173" s="4" t="s">
        <v>2286</v>
      </c>
      <c r="QV173" s="4" t="s">
        <v>2286</v>
      </c>
      <c r="QW173" s="4" t="s">
        <v>2286</v>
      </c>
      <c r="QX173" s="4" t="s">
        <v>2286</v>
      </c>
      <c r="QY173" s="4" t="s">
        <v>2286</v>
      </c>
      <c r="QZ173" s="4" t="s">
        <v>2286</v>
      </c>
      <c r="RA173" s="4" t="s">
        <v>2286</v>
      </c>
      <c r="RB173" s="4" t="s">
        <v>2286</v>
      </c>
      <c r="RC173" s="4" t="s">
        <v>2286</v>
      </c>
      <c r="RD173" s="4" t="s">
        <v>2286</v>
      </c>
      <c r="RE173" s="4" t="s">
        <v>2286</v>
      </c>
      <c r="RF173" s="4" t="s">
        <v>2286</v>
      </c>
      <c r="RG173" s="4" t="s">
        <v>2286</v>
      </c>
      <c r="RH173" s="4" t="s">
        <v>2286</v>
      </c>
      <c r="RI173" s="4" t="s">
        <v>2286</v>
      </c>
      <c r="RJ173" s="4" t="s">
        <v>2286</v>
      </c>
      <c r="RK173" s="4" t="s">
        <v>2286</v>
      </c>
      <c r="RL173" s="4" t="s">
        <v>2286</v>
      </c>
      <c r="RM173" s="4" t="s">
        <v>2286</v>
      </c>
      <c r="RN173" s="4" t="s">
        <v>2286</v>
      </c>
      <c r="RO173" s="4" t="s">
        <v>2286</v>
      </c>
      <c r="RP173" s="4" t="s">
        <v>2286</v>
      </c>
      <c r="RQ173" s="4" t="s">
        <v>2286</v>
      </c>
      <c r="RR173" s="4" t="s">
        <v>2286</v>
      </c>
      <c r="RS173" s="4" t="s">
        <v>2286</v>
      </c>
      <c r="RT173" s="4" t="s">
        <v>2286</v>
      </c>
      <c r="RU173" s="4" t="s">
        <v>2286</v>
      </c>
      <c r="RV173" s="4" t="s">
        <v>2286</v>
      </c>
      <c r="RW173" s="4" t="s">
        <v>2286</v>
      </c>
      <c r="RX173" s="4" t="s">
        <v>2286</v>
      </c>
      <c r="RY173" s="4" t="s">
        <v>2286</v>
      </c>
      <c r="RZ173" s="4" t="s">
        <v>2286</v>
      </c>
      <c r="SA173" s="4" t="s">
        <v>2286</v>
      </c>
      <c r="SB173" s="4" t="s">
        <v>2286</v>
      </c>
      <c r="SC173" s="4" t="s">
        <v>2286</v>
      </c>
      <c r="SD173" s="4" t="s">
        <v>2286</v>
      </c>
      <c r="SE173" s="4" t="s">
        <v>2286</v>
      </c>
      <c r="SF173" s="4" t="s">
        <v>2286</v>
      </c>
      <c r="SG173" s="4" t="s">
        <v>2286</v>
      </c>
      <c r="SH173" s="4" t="s">
        <v>2286</v>
      </c>
      <c r="SI173" s="4" t="s">
        <v>2286</v>
      </c>
      <c r="SJ173" s="4" t="s">
        <v>2286</v>
      </c>
      <c r="SK173" s="4" t="s">
        <v>2286</v>
      </c>
      <c r="SL173" s="4" t="s">
        <v>2286</v>
      </c>
      <c r="SM173" s="4" t="s">
        <v>2286</v>
      </c>
      <c r="SN173" s="4" t="s">
        <v>2286</v>
      </c>
      <c r="SO173" s="4" t="s">
        <v>2286</v>
      </c>
      <c r="SP173" s="4" t="s">
        <v>2286</v>
      </c>
      <c r="SQ173" s="4" t="s">
        <v>2286</v>
      </c>
      <c r="SR173" s="4" t="s">
        <v>2286</v>
      </c>
      <c r="SS173" s="4" t="s">
        <v>2286</v>
      </c>
      <c r="ST173" s="4" t="s">
        <v>2286</v>
      </c>
      <c r="SU173" s="4" t="s">
        <v>2286</v>
      </c>
      <c r="SV173" s="4" t="s">
        <v>2286</v>
      </c>
      <c r="SW173" s="4" t="s">
        <v>2286</v>
      </c>
      <c r="SX173" s="4" t="s">
        <v>2286</v>
      </c>
      <c r="SY173" s="4" t="s">
        <v>2286</v>
      </c>
      <c r="SZ173" s="4" t="s">
        <v>2286</v>
      </c>
      <c r="TA173" s="4" t="s">
        <v>2286</v>
      </c>
      <c r="TB173" s="4" t="s">
        <v>2286</v>
      </c>
      <c r="TC173" s="4" t="s">
        <v>2286</v>
      </c>
      <c r="TD173" s="4" t="s">
        <v>2286</v>
      </c>
      <c r="TE173" s="4" t="s">
        <v>2286</v>
      </c>
      <c r="TF173" s="4" t="s">
        <v>2286</v>
      </c>
      <c r="TG173" s="4" t="s">
        <v>2286</v>
      </c>
      <c r="TH173" s="4" t="s">
        <v>2286</v>
      </c>
      <c r="TI173" s="4" t="s">
        <v>2286</v>
      </c>
      <c r="TJ173" s="4" t="s">
        <v>2286</v>
      </c>
      <c r="TK173" s="4" t="s">
        <v>2286</v>
      </c>
      <c r="TL173" s="4" t="s">
        <v>2286</v>
      </c>
      <c r="TM173" s="4" t="s">
        <v>2286</v>
      </c>
      <c r="TN173" s="4" t="s">
        <v>2286</v>
      </c>
      <c r="TO173" s="4" t="s">
        <v>2286</v>
      </c>
      <c r="TP173" s="4" t="s">
        <v>2286</v>
      </c>
      <c r="TQ173" s="4" t="s">
        <v>2286</v>
      </c>
      <c r="TR173" s="4" t="s">
        <v>2286</v>
      </c>
      <c r="TS173" s="4" t="s">
        <v>2286</v>
      </c>
      <c r="TT173" s="4" t="s">
        <v>2286</v>
      </c>
      <c r="TU173" s="4" t="s">
        <v>2286</v>
      </c>
      <c r="TV173" s="4" t="s">
        <v>2286</v>
      </c>
      <c r="TW173" s="4" t="s">
        <v>2286</v>
      </c>
      <c r="TX173" s="4" t="s">
        <v>2286</v>
      </c>
      <c r="TY173" s="4" t="s">
        <v>2286</v>
      </c>
      <c r="TZ173" s="4" t="s">
        <v>2286</v>
      </c>
      <c r="UA173" s="4" t="s">
        <v>2286</v>
      </c>
      <c r="UB173" s="4" t="s">
        <v>2286</v>
      </c>
      <c r="UC173" s="4" t="s">
        <v>2286</v>
      </c>
      <c r="UD173" s="4" t="s">
        <v>2286</v>
      </c>
      <c r="UE173" s="4" t="s">
        <v>2286</v>
      </c>
      <c r="UF173" s="4" t="s">
        <v>2286</v>
      </c>
      <c r="UG173" s="4" t="s">
        <v>2286</v>
      </c>
      <c r="UH173" s="4" t="s">
        <v>2286</v>
      </c>
      <c r="UI173" s="4" t="s">
        <v>2286</v>
      </c>
      <c r="UJ173" s="4" t="s">
        <v>2286</v>
      </c>
      <c r="UK173" s="4" t="s">
        <v>2286</v>
      </c>
      <c r="UL173" s="4" t="s">
        <v>2286</v>
      </c>
      <c r="UM173" s="4" t="s">
        <v>2286</v>
      </c>
      <c r="UN173" s="4" t="s">
        <v>2286</v>
      </c>
      <c r="UO173" s="4" t="s">
        <v>2286</v>
      </c>
      <c r="UP173" s="4" t="s">
        <v>2286</v>
      </c>
      <c r="UQ173" s="4" t="s">
        <v>2286</v>
      </c>
      <c r="UR173" s="4" t="s">
        <v>2286</v>
      </c>
      <c r="US173" s="4" t="s">
        <v>2286</v>
      </c>
      <c r="UT173" s="4" t="s">
        <v>2286</v>
      </c>
      <c r="UU173" s="4" t="s">
        <v>2286</v>
      </c>
      <c r="UV173" s="4" t="s">
        <v>2286</v>
      </c>
      <c r="UW173" s="4" t="s">
        <v>2286</v>
      </c>
      <c r="UX173" s="4" t="s">
        <v>2286</v>
      </c>
      <c r="UY173" s="4" t="s">
        <v>2286</v>
      </c>
      <c r="UZ173" s="4" t="s">
        <v>2286</v>
      </c>
      <c r="VA173" s="4" t="s">
        <v>2286</v>
      </c>
      <c r="VB173" s="4" t="s">
        <v>2286</v>
      </c>
      <c r="VC173" s="4" t="s">
        <v>2286</v>
      </c>
      <c r="VD173" s="4" t="s">
        <v>2286</v>
      </c>
      <c r="VE173" s="4" t="s">
        <v>2286</v>
      </c>
      <c r="VF173" s="4" t="s">
        <v>2286</v>
      </c>
      <c r="VG173" s="4" t="s">
        <v>2286</v>
      </c>
      <c r="VH173" s="4" t="s">
        <v>2286</v>
      </c>
      <c r="VI173" s="4" t="s">
        <v>2286</v>
      </c>
      <c r="VJ173" s="4" t="s">
        <v>2286</v>
      </c>
      <c r="VK173" s="4" t="s">
        <v>2286</v>
      </c>
      <c r="VL173" s="4" t="s">
        <v>2286</v>
      </c>
      <c r="VM173" s="4" t="s">
        <v>2286</v>
      </c>
      <c r="VN173" s="4" t="s">
        <v>2286</v>
      </c>
      <c r="VO173" s="4" t="s">
        <v>2286</v>
      </c>
      <c r="VP173" s="4" t="s">
        <v>2286</v>
      </c>
      <c r="VQ173" s="4" t="s">
        <v>2286</v>
      </c>
      <c r="VR173" s="4" t="s">
        <v>2286</v>
      </c>
      <c r="VS173" s="4" t="s">
        <v>2286</v>
      </c>
      <c r="VT173" s="4" t="s">
        <v>2286</v>
      </c>
      <c r="VU173" s="4" t="s">
        <v>2286</v>
      </c>
      <c r="VV173" s="4" t="s">
        <v>2286</v>
      </c>
      <c r="VW173" s="4" t="s">
        <v>2286</v>
      </c>
      <c r="VX173" s="4" t="s">
        <v>2286</v>
      </c>
      <c r="VY173" s="4" t="s">
        <v>2286</v>
      </c>
      <c r="VZ173" s="4" t="s">
        <v>2286</v>
      </c>
      <c r="WA173" s="4" t="s">
        <v>2286</v>
      </c>
      <c r="WB173" s="4" t="s">
        <v>2286</v>
      </c>
      <c r="WC173" s="4" t="s">
        <v>2286</v>
      </c>
      <c r="WD173" s="4" t="s">
        <v>2286</v>
      </c>
      <c r="WE173" s="4" t="s">
        <v>2286</v>
      </c>
      <c r="WF173" s="4" t="s">
        <v>2286</v>
      </c>
      <c r="WG173" s="4" t="s">
        <v>2286</v>
      </c>
      <c r="WH173" s="4" t="s">
        <v>2286</v>
      </c>
      <c r="WI173" s="4" t="s">
        <v>2286</v>
      </c>
      <c r="WJ173" s="4" t="s">
        <v>2286</v>
      </c>
      <c r="WK173" s="4" t="s">
        <v>2286</v>
      </c>
      <c r="WL173" s="4" t="s">
        <v>2286</v>
      </c>
      <c r="WM173" s="4" t="s">
        <v>2286</v>
      </c>
      <c r="WN173" s="4" t="s">
        <v>2286</v>
      </c>
      <c r="WO173" s="4" t="s">
        <v>2286</v>
      </c>
      <c r="WP173" s="4" t="s">
        <v>2286</v>
      </c>
      <c r="WQ173" s="4" t="s">
        <v>2286</v>
      </c>
      <c r="WR173" s="4" t="s">
        <v>2286</v>
      </c>
      <c r="WS173" s="4" t="s">
        <v>2286</v>
      </c>
      <c r="WT173" s="4" t="s">
        <v>2286</v>
      </c>
      <c r="WU173" s="4" t="s">
        <v>2286</v>
      </c>
      <c r="WV173" s="4" t="s">
        <v>2286</v>
      </c>
      <c r="WW173" s="4" t="s">
        <v>2286</v>
      </c>
      <c r="WX173" s="4" t="s">
        <v>2286</v>
      </c>
      <c r="WY173" s="4" t="s">
        <v>2286</v>
      </c>
      <c r="WZ173" s="4" t="s">
        <v>2286</v>
      </c>
      <c r="XA173" s="4" t="s">
        <v>2286</v>
      </c>
      <c r="XB173" s="4" t="s">
        <v>2286</v>
      </c>
      <c r="XC173" s="4" t="s">
        <v>2286</v>
      </c>
      <c r="XD173" s="4" t="s">
        <v>2286</v>
      </c>
      <c r="XE173" s="4" t="s">
        <v>2286</v>
      </c>
      <c r="XF173" s="4" t="s">
        <v>2286</v>
      </c>
      <c r="XG173" s="4" t="s">
        <v>2286</v>
      </c>
      <c r="XH173" s="4" t="s">
        <v>2286</v>
      </c>
      <c r="XI173" s="4" t="s">
        <v>2286</v>
      </c>
      <c r="XJ173" s="4" t="s">
        <v>2286</v>
      </c>
      <c r="XK173" s="4" t="s">
        <v>2286</v>
      </c>
      <c r="XL173" s="4" t="s">
        <v>2286</v>
      </c>
      <c r="XM173" s="4" t="s">
        <v>2286</v>
      </c>
      <c r="XN173" s="4" t="s">
        <v>2286</v>
      </c>
      <c r="XO173" s="4" t="s">
        <v>2286</v>
      </c>
      <c r="XP173" s="4" t="s">
        <v>2286</v>
      </c>
      <c r="XQ173" s="4" t="s">
        <v>2286</v>
      </c>
      <c r="XR173" s="4" t="s">
        <v>2286</v>
      </c>
      <c r="XS173" s="4" t="s">
        <v>2286</v>
      </c>
      <c r="XT173" s="4" t="s">
        <v>2286</v>
      </c>
      <c r="XU173" s="4" t="s">
        <v>2286</v>
      </c>
      <c r="XV173" s="4" t="s">
        <v>2286</v>
      </c>
      <c r="XW173" s="4" t="s">
        <v>2286</v>
      </c>
      <c r="XX173" s="4" t="s">
        <v>2286</v>
      </c>
      <c r="XY173" s="4" t="s">
        <v>2286</v>
      </c>
      <c r="XZ173" s="4" t="s">
        <v>2286</v>
      </c>
      <c r="YA173" s="4" t="s">
        <v>2286</v>
      </c>
      <c r="YB173" s="4" t="s">
        <v>2286</v>
      </c>
      <c r="YC173" s="4" t="s">
        <v>2286</v>
      </c>
      <c r="YD173" s="4" t="s">
        <v>2286</v>
      </c>
      <c r="YE173" s="4" t="s">
        <v>2286</v>
      </c>
      <c r="YF173" s="4" t="s">
        <v>2286</v>
      </c>
      <c r="YG173" s="4" t="s">
        <v>2286</v>
      </c>
      <c r="YH173" s="4" t="s">
        <v>2286</v>
      </c>
      <c r="YI173" s="4" t="s">
        <v>2286</v>
      </c>
      <c r="YJ173" s="4" t="s">
        <v>2286</v>
      </c>
      <c r="YK173" s="4" t="s">
        <v>2286</v>
      </c>
      <c r="YL173" s="4" t="s">
        <v>2286</v>
      </c>
      <c r="YM173" s="4" t="s">
        <v>2286</v>
      </c>
      <c r="YN173" s="4" t="s">
        <v>2286</v>
      </c>
      <c r="YO173" s="4" t="s">
        <v>2286</v>
      </c>
      <c r="YP173" s="4" t="s">
        <v>2286</v>
      </c>
      <c r="YQ173" s="4" t="s">
        <v>2286</v>
      </c>
      <c r="YR173" s="4" t="s">
        <v>2286</v>
      </c>
      <c r="YS173" s="4" t="s">
        <v>2286</v>
      </c>
      <c r="YT173" s="4" t="s">
        <v>2286</v>
      </c>
      <c r="YU173" s="4" t="s">
        <v>2286</v>
      </c>
      <c r="YV173" s="4" t="s">
        <v>2286</v>
      </c>
      <c r="YW173" s="4" t="s">
        <v>2286</v>
      </c>
      <c r="YX173" s="4" t="s">
        <v>2286</v>
      </c>
      <c r="YY173" s="4" t="s">
        <v>2286</v>
      </c>
      <c r="YZ173" s="4" t="s">
        <v>2286</v>
      </c>
      <c r="ZA173" s="4" t="s">
        <v>2286</v>
      </c>
      <c r="ZB173" s="4" t="s">
        <v>2286</v>
      </c>
      <c r="ZC173" s="4" t="s">
        <v>2286</v>
      </c>
      <c r="ZD173" s="4" t="s">
        <v>2286</v>
      </c>
      <c r="ZE173" s="4" t="s">
        <v>2286</v>
      </c>
      <c r="ZF173" s="4" t="s">
        <v>2286</v>
      </c>
      <c r="ZG173" s="4" t="s">
        <v>2286</v>
      </c>
      <c r="ZH173" s="4" t="s">
        <v>2286</v>
      </c>
      <c r="ZI173" s="4" t="s">
        <v>2286</v>
      </c>
      <c r="ZJ173" s="4" t="s">
        <v>2286</v>
      </c>
      <c r="ZK173" s="4" t="s">
        <v>2286</v>
      </c>
      <c r="ZL173" s="4" t="s">
        <v>2286</v>
      </c>
      <c r="ZM173" s="4" t="s">
        <v>2286</v>
      </c>
      <c r="ZN173" s="4" t="s">
        <v>2286</v>
      </c>
      <c r="ZO173" s="4" t="s">
        <v>2286</v>
      </c>
      <c r="ZP173" s="4" t="s">
        <v>2286</v>
      </c>
      <c r="ZQ173" s="4" t="s">
        <v>2286</v>
      </c>
      <c r="ZR173" s="4" t="s">
        <v>2286</v>
      </c>
      <c r="ZS173" s="4" t="s">
        <v>2286</v>
      </c>
      <c r="ZT173" s="4" t="s">
        <v>2286</v>
      </c>
      <c r="ZU173" s="4" t="s">
        <v>2286</v>
      </c>
      <c r="ZV173" s="4" t="s">
        <v>2286</v>
      </c>
      <c r="ZW173" s="4" t="s">
        <v>2286</v>
      </c>
      <c r="ZX173" s="4" t="s">
        <v>2286</v>
      </c>
      <c r="ZY173" s="4" t="s">
        <v>2286</v>
      </c>
      <c r="ZZ173" s="4" t="s">
        <v>2286</v>
      </c>
      <c r="AAA173" s="4" t="s">
        <v>2286</v>
      </c>
      <c r="AAB173" s="4" t="s">
        <v>2286</v>
      </c>
      <c r="AAC173" s="4" t="s">
        <v>2286</v>
      </c>
      <c r="AAD173" s="4" t="s">
        <v>2286</v>
      </c>
      <c r="AAE173" s="4" t="s">
        <v>2286</v>
      </c>
      <c r="AAF173" s="4" t="s">
        <v>2286</v>
      </c>
      <c r="AAG173" s="4" t="s">
        <v>2286</v>
      </c>
      <c r="AAH173" s="4" t="s">
        <v>2286</v>
      </c>
      <c r="AAI173" s="4" t="s">
        <v>2286</v>
      </c>
      <c r="AAJ173" s="4" t="s">
        <v>2286</v>
      </c>
      <c r="AAK173" s="4" t="s">
        <v>2286</v>
      </c>
      <c r="AAL173" s="4" t="s">
        <v>2286</v>
      </c>
      <c r="AAM173" s="4" t="s">
        <v>2286</v>
      </c>
      <c r="AAN173" s="4" t="s">
        <v>2286</v>
      </c>
      <c r="AAO173" s="4" t="s">
        <v>2286</v>
      </c>
      <c r="AAP173" s="4" t="s">
        <v>2286</v>
      </c>
      <c r="AAQ173" s="4" t="s">
        <v>2286</v>
      </c>
      <c r="AAR173" s="4" t="s">
        <v>2286</v>
      </c>
      <c r="AAS173" s="4" t="s">
        <v>2286</v>
      </c>
      <c r="AAT173" s="4" t="s">
        <v>2286</v>
      </c>
      <c r="AAU173" s="4" t="s">
        <v>2286</v>
      </c>
      <c r="AAV173" s="4" t="s">
        <v>2286</v>
      </c>
      <c r="AAW173" s="4" t="s">
        <v>2286</v>
      </c>
      <c r="AAX173" s="4" t="s">
        <v>2286</v>
      </c>
      <c r="AAY173" s="4" t="s">
        <v>2286</v>
      </c>
      <c r="AAZ173" s="4" t="s">
        <v>2286</v>
      </c>
      <c r="ABA173" s="4" t="s">
        <v>2286</v>
      </c>
      <c r="ABB173" s="4" t="s">
        <v>2286</v>
      </c>
      <c r="ABC173" s="4" t="s">
        <v>2286</v>
      </c>
      <c r="ABD173" s="4" t="s">
        <v>2286</v>
      </c>
      <c r="ABE173" s="4" t="s">
        <v>2286</v>
      </c>
      <c r="ABF173" s="4" t="s">
        <v>2286</v>
      </c>
      <c r="ABG173" s="4" t="s">
        <v>2286</v>
      </c>
      <c r="ABH173" s="4" t="s">
        <v>2286</v>
      </c>
      <c r="ABI173" s="4" t="s">
        <v>2286</v>
      </c>
      <c r="ABJ173" s="4" t="s">
        <v>2286</v>
      </c>
      <c r="ABK173" s="4" t="s">
        <v>2286</v>
      </c>
      <c r="ABL173" s="4" t="s">
        <v>2286</v>
      </c>
      <c r="ABM173" s="4" t="s">
        <v>2286</v>
      </c>
      <c r="ABN173" s="4" t="s">
        <v>2286</v>
      </c>
      <c r="ABO173" s="4" t="s">
        <v>2286</v>
      </c>
      <c r="ABP173" s="4" t="s">
        <v>2286</v>
      </c>
      <c r="ABQ173" s="4" t="s">
        <v>2286</v>
      </c>
      <c r="ABR173" s="4" t="s">
        <v>2286</v>
      </c>
      <c r="ABS173" s="4" t="s">
        <v>2286</v>
      </c>
      <c r="ABT173" s="4" t="s">
        <v>2286</v>
      </c>
      <c r="ABU173" s="4" t="s">
        <v>2286</v>
      </c>
      <c r="ABV173" s="4" t="s">
        <v>2286</v>
      </c>
      <c r="ABW173" s="4" t="s">
        <v>2286</v>
      </c>
      <c r="ABX173" s="4" t="s">
        <v>2286</v>
      </c>
      <c r="ABY173" s="4" t="s">
        <v>2286</v>
      </c>
      <c r="ABZ173" s="4" t="s">
        <v>2286</v>
      </c>
      <c r="ACA173" s="4" t="s">
        <v>2286</v>
      </c>
      <c r="ACB173" s="4" t="s">
        <v>2286</v>
      </c>
      <c r="ACC173" s="4" t="s">
        <v>2286</v>
      </c>
      <c r="ACD173" s="4" t="s">
        <v>2286</v>
      </c>
      <c r="ACE173" s="4" t="s">
        <v>2286</v>
      </c>
      <c r="ACF173" s="4" t="s">
        <v>2286</v>
      </c>
      <c r="ACG173" s="4" t="s">
        <v>2286</v>
      </c>
      <c r="ACH173" s="4" t="s">
        <v>2286</v>
      </c>
      <c r="ACI173" s="4" t="s">
        <v>2286</v>
      </c>
      <c r="ACJ173" s="4" t="s">
        <v>2286</v>
      </c>
      <c r="ACK173" s="4" t="s">
        <v>2286</v>
      </c>
      <c r="ACL173" s="4" t="s">
        <v>2286</v>
      </c>
      <c r="ACM173" s="4" t="s">
        <v>2286</v>
      </c>
      <c r="ACN173" s="4" t="s">
        <v>2286</v>
      </c>
      <c r="ACO173" s="4" t="s">
        <v>2286</v>
      </c>
      <c r="ACP173" s="4" t="s">
        <v>2286</v>
      </c>
      <c r="ACQ173" s="4" t="s">
        <v>2286</v>
      </c>
      <c r="ACR173" s="4" t="s">
        <v>2286</v>
      </c>
      <c r="ACS173" s="4" t="s">
        <v>2286</v>
      </c>
      <c r="ACT173" s="4" t="s">
        <v>2286</v>
      </c>
      <c r="ACU173" s="4" t="s">
        <v>2286</v>
      </c>
      <c r="ACV173" s="4" t="s">
        <v>2286</v>
      </c>
      <c r="ACW173" s="4" t="s">
        <v>2286</v>
      </c>
      <c r="ACX173" s="4" t="s">
        <v>2286</v>
      </c>
      <c r="ACY173" s="4" t="s">
        <v>2286</v>
      </c>
      <c r="ACZ173" s="4" t="s">
        <v>2286</v>
      </c>
      <c r="ADA173" s="4" t="s">
        <v>2286</v>
      </c>
      <c r="ADB173" s="4" t="s">
        <v>2286</v>
      </c>
      <c r="ADC173" s="4" t="s">
        <v>2286</v>
      </c>
      <c r="ADD173" s="4" t="s">
        <v>2286</v>
      </c>
      <c r="ADE173" s="4" t="s">
        <v>2286</v>
      </c>
      <c r="ADF173" s="4" t="s">
        <v>2286</v>
      </c>
      <c r="ADG173" s="4" t="s">
        <v>2286</v>
      </c>
      <c r="ADH173" s="4" t="s">
        <v>2286</v>
      </c>
      <c r="ADI173" s="4" t="s">
        <v>2286</v>
      </c>
      <c r="ADJ173" s="4" t="s">
        <v>2286</v>
      </c>
      <c r="ADK173" s="4" t="s">
        <v>2286</v>
      </c>
      <c r="ADL173" s="4" t="s">
        <v>2286</v>
      </c>
      <c r="ADM173" s="4" t="s">
        <v>2286</v>
      </c>
      <c r="ADN173" s="4" t="s">
        <v>2286</v>
      </c>
      <c r="ADO173" s="4" t="s">
        <v>2286</v>
      </c>
      <c r="ADP173" s="4" t="s">
        <v>2286</v>
      </c>
      <c r="ADQ173" s="4" t="s">
        <v>2286</v>
      </c>
      <c r="ADR173" s="4" t="s">
        <v>2286</v>
      </c>
      <c r="ADS173" s="4" t="s">
        <v>2286</v>
      </c>
      <c r="ADT173" s="4" t="s">
        <v>2286</v>
      </c>
      <c r="ADU173" s="4" t="s">
        <v>2286</v>
      </c>
      <c r="ADV173" s="4" t="s">
        <v>2286</v>
      </c>
      <c r="ADW173" s="4" t="s">
        <v>2286</v>
      </c>
      <c r="ADX173" s="4" t="s">
        <v>2286</v>
      </c>
      <c r="ADY173" s="4" t="s">
        <v>2286</v>
      </c>
      <c r="ADZ173" s="4" t="s">
        <v>2286</v>
      </c>
      <c r="AEA173" s="4" t="s">
        <v>2286</v>
      </c>
      <c r="AEB173" s="4" t="s">
        <v>2286</v>
      </c>
      <c r="AEC173" s="4" t="s">
        <v>2286</v>
      </c>
      <c r="AED173" s="4" t="s">
        <v>2286</v>
      </c>
      <c r="AEE173" s="4" t="s">
        <v>2286</v>
      </c>
      <c r="AEF173" s="4" t="s">
        <v>2286</v>
      </c>
      <c r="AEG173" s="4" t="s">
        <v>2286</v>
      </c>
      <c r="AEH173" s="4" t="s">
        <v>2286</v>
      </c>
      <c r="AEI173" s="4" t="s">
        <v>2286</v>
      </c>
      <c r="AEJ173" s="4" t="s">
        <v>2286</v>
      </c>
      <c r="AEK173" s="4" t="s">
        <v>2286</v>
      </c>
      <c r="AEL173" s="4" t="s">
        <v>2286</v>
      </c>
      <c r="AEM173" s="4" t="s">
        <v>2286</v>
      </c>
      <c r="AEN173" s="4" t="s">
        <v>2286</v>
      </c>
      <c r="AEO173" s="4" t="s">
        <v>2286</v>
      </c>
      <c r="AEP173" s="4" t="s">
        <v>2286</v>
      </c>
      <c r="AEQ173" s="4" t="s">
        <v>2286</v>
      </c>
      <c r="AER173" s="4" t="s">
        <v>2286</v>
      </c>
      <c r="AES173" s="4" t="s">
        <v>2286</v>
      </c>
      <c r="AET173" s="4" t="s">
        <v>2286</v>
      </c>
      <c r="AEU173" s="4" t="s">
        <v>2286</v>
      </c>
      <c r="AEV173" s="4" t="s">
        <v>2286</v>
      </c>
      <c r="AEW173" s="4" t="s">
        <v>2286</v>
      </c>
      <c r="AEX173" s="4" t="s">
        <v>2286</v>
      </c>
      <c r="AEY173" s="4" t="s">
        <v>2286</v>
      </c>
      <c r="AEZ173" s="4" t="s">
        <v>2286</v>
      </c>
      <c r="AFA173" s="4" t="s">
        <v>2286</v>
      </c>
      <c r="AFB173" s="4" t="s">
        <v>2286</v>
      </c>
      <c r="AFC173" s="4" t="s">
        <v>2286</v>
      </c>
      <c r="AFD173" s="4" t="s">
        <v>2286</v>
      </c>
      <c r="AFE173" s="4" t="s">
        <v>2286</v>
      </c>
      <c r="AFF173" s="4" t="s">
        <v>2286</v>
      </c>
      <c r="AFG173" s="4" t="s">
        <v>2286</v>
      </c>
      <c r="AFH173" s="4" t="s">
        <v>2286</v>
      </c>
      <c r="AFI173" s="4" t="s">
        <v>2286</v>
      </c>
      <c r="AFJ173" s="4" t="s">
        <v>2286</v>
      </c>
      <c r="AFK173" s="4" t="s">
        <v>2286</v>
      </c>
      <c r="AFL173" s="4" t="s">
        <v>2286</v>
      </c>
      <c r="AFM173" s="4" t="s">
        <v>2286</v>
      </c>
      <c r="AFN173" s="4" t="s">
        <v>2286</v>
      </c>
      <c r="AFO173" s="4" t="s">
        <v>2286</v>
      </c>
      <c r="AFP173" s="4" t="s">
        <v>2286</v>
      </c>
      <c r="AFQ173" s="4" t="s">
        <v>2286</v>
      </c>
      <c r="AFR173" s="4" t="s">
        <v>2286</v>
      </c>
      <c r="AFS173" s="4" t="s">
        <v>2286</v>
      </c>
      <c r="AFT173" s="4" t="s">
        <v>2286</v>
      </c>
      <c r="AFU173" s="4" t="s">
        <v>2286</v>
      </c>
      <c r="AFV173" s="4" t="s">
        <v>2286</v>
      </c>
      <c r="AFW173" s="4" t="s">
        <v>2286</v>
      </c>
      <c r="AFX173" s="4" t="s">
        <v>2286</v>
      </c>
      <c r="AFY173" s="4" t="s">
        <v>2286</v>
      </c>
      <c r="AFZ173" s="4" t="s">
        <v>2286</v>
      </c>
      <c r="AGA173" s="4" t="s">
        <v>2286</v>
      </c>
      <c r="AGB173" s="4" t="s">
        <v>2286</v>
      </c>
      <c r="AGC173" s="4" t="s">
        <v>2286</v>
      </c>
      <c r="AGD173" s="4" t="s">
        <v>2286</v>
      </c>
      <c r="AGE173" s="4" t="s">
        <v>2286</v>
      </c>
      <c r="AGF173" s="4" t="s">
        <v>2286</v>
      </c>
      <c r="AGG173" s="4" t="s">
        <v>2286</v>
      </c>
      <c r="AGH173" s="4" t="s">
        <v>2286</v>
      </c>
      <c r="AGI173" s="4" t="s">
        <v>2286</v>
      </c>
      <c r="AGJ173" s="4" t="s">
        <v>2286</v>
      </c>
      <c r="AGK173" s="4" t="s">
        <v>2286</v>
      </c>
      <c r="AGL173" s="4" t="s">
        <v>2286</v>
      </c>
      <c r="AGM173" s="4" t="s">
        <v>2286</v>
      </c>
      <c r="AGN173" s="4" t="s">
        <v>2286</v>
      </c>
      <c r="AGO173" s="4" t="s">
        <v>2286</v>
      </c>
      <c r="AGP173" s="4" t="s">
        <v>2286</v>
      </c>
      <c r="AGQ173" s="4" t="s">
        <v>2286</v>
      </c>
      <c r="AGR173" s="4" t="s">
        <v>2286</v>
      </c>
      <c r="AGS173" s="4" t="s">
        <v>2286</v>
      </c>
      <c r="AGT173" s="4" t="s">
        <v>2286</v>
      </c>
      <c r="AGU173" s="4" t="s">
        <v>2286</v>
      </c>
      <c r="AGV173" s="4" t="s">
        <v>2286</v>
      </c>
      <c r="AGW173" s="4" t="s">
        <v>2286</v>
      </c>
      <c r="AGX173" s="4" t="s">
        <v>2286</v>
      </c>
      <c r="AGY173" s="4" t="s">
        <v>2286</v>
      </c>
      <c r="AGZ173" s="4" t="s">
        <v>2286</v>
      </c>
      <c r="AHA173" s="4" t="s">
        <v>2286</v>
      </c>
      <c r="AHB173" s="4" t="s">
        <v>2286</v>
      </c>
      <c r="AHC173" s="4" t="s">
        <v>2286</v>
      </c>
      <c r="AHD173" s="4" t="s">
        <v>2286</v>
      </c>
      <c r="AHE173" s="4" t="s">
        <v>2286</v>
      </c>
      <c r="AHF173" s="4" t="s">
        <v>2286</v>
      </c>
      <c r="AHG173" s="4" t="s">
        <v>2286</v>
      </c>
      <c r="AHH173" s="4" t="s">
        <v>2286</v>
      </c>
      <c r="AHI173" s="4" t="s">
        <v>2286</v>
      </c>
      <c r="AHJ173" s="4" t="s">
        <v>2286</v>
      </c>
      <c r="AHK173" s="4" t="s">
        <v>2286</v>
      </c>
      <c r="AHL173" s="4" t="s">
        <v>2286</v>
      </c>
      <c r="AHM173" s="4" t="s">
        <v>2286</v>
      </c>
      <c r="AHN173" s="4" t="s">
        <v>2286</v>
      </c>
      <c r="AHO173" s="4" t="s">
        <v>2286</v>
      </c>
      <c r="AHP173" s="4" t="s">
        <v>2286</v>
      </c>
      <c r="AHQ173" s="4" t="s">
        <v>2286</v>
      </c>
      <c r="AHR173" s="4" t="s">
        <v>2286</v>
      </c>
      <c r="AHS173" s="4" t="s">
        <v>2286</v>
      </c>
      <c r="AHT173" s="4" t="s">
        <v>2286</v>
      </c>
      <c r="AHU173" s="4" t="s">
        <v>2286</v>
      </c>
      <c r="AHV173" s="4" t="s">
        <v>2286</v>
      </c>
      <c r="AHW173" s="4" t="s">
        <v>2286</v>
      </c>
      <c r="AHX173" s="4" t="s">
        <v>2286</v>
      </c>
      <c r="AHY173" s="4" t="s">
        <v>2286</v>
      </c>
      <c r="AHZ173" s="4" t="s">
        <v>2286</v>
      </c>
      <c r="AIA173" s="4" t="s">
        <v>2286</v>
      </c>
      <c r="AIB173" s="4" t="s">
        <v>2286</v>
      </c>
      <c r="AIC173" s="4" t="s">
        <v>2286</v>
      </c>
      <c r="AID173" s="4" t="s">
        <v>2286</v>
      </c>
      <c r="AIE173" s="4" t="s">
        <v>2286</v>
      </c>
      <c r="AIF173" s="4" t="s">
        <v>2286</v>
      </c>
      <c r="AIG173" s="4" t="s">
        <v>2286</v>
      </c>
      <c r="AIH173" s="4" t="s">
        <v>2286</v>
      </c>
      <c r="AII173" s="4" t="s">
        <v>2286</v>
      </c>
      <c r="AIJ173" s="4" t="s">
        <v>2286</v>
      </c>
      <c r="AIK173" s="4" t="s">
        <v>2286</v>
      </c>
      <c r="AIL173" s="4" t="s">
        <v>2286</v>
      </c>
      <c r="AIM173" s="4" t="s">
        <v>2286</v>
      </c>
      <c r="AIN173" s="4" t="s">
        <v>2286</v>
      </c>
      <c r="AIO173" s="4" t="s">
        <v>2286</v>
      </c>
      <c r="AIP173" s="4" t="s">
        <v>2286</v>
      </c>
      <c r="AIQ173" s="4" t="s">
        <v>2286</v>
      </c>
      <c r="AIR173" s="4" t="s">
        <v>2286</v>
      </c>
      <c r="AIS173" s="4" t="s">
        <v>2286</v>
      </c>
      <c r="AIT173" s="4" t="s">
        <v>2286</v>
      </c>
      <c r="AIU173" s="4" t="s">
        <v>2286</v>
      </c>
      <c r="AIV173" s="4" t="s">
        <v>2286</v>
      </c>
      <c r="AIW173" s="4" t="s">
        <v>2286</v>
      </c>
      <c r="AIX173" s="4" t="s">
        <v>2286</v>
      </c>
      <c r="AIY173" s="4" t="s">
        <v>2286</v>
      </c>
      <c r="AIZ173" s="4" t="s">
        <v>2286</v>
      </c>
      <c r="AJA173" s="4" t="s">
        <v>2286</v>
      </c>
      <c r="AJB173" s="4" t="s">
        <v>2286</v>
      </c>
      <c r="AJC173" s="4" t="s">
        <v>2286</v>
      </c>
      <c r="AJD173" s="4" t="s">
        <v>2286</v>
      </c>
      <c r="AJE173" s="4" t="s">
        <v>2286</v>
      </c>
      <c r="AJF173" s="4" t="s">
        <v>2286</v>
      </c>
      <c r="AJG173" s="4" t="s">
        <v>2286</v>
      </c>
      <c r="AJH173" s="4" t="s">
        <v>2286</v>
      </c>
      <c r="AJI173" s="4" t="s">
        <v>2286</v>
      </c>
      <c r="AJJ173" s="4" t="s">
        <v>2286</v>
      </c>
      <c r="AJK173" s="4" t="s">
        <v>2286</v>
      </c>
      <c r="AJL173" s="4" t="s">
        <v>2286</v>
      </c>
      <c r="AJM173" s="4" t="s">
        <v>2286</v>
      </c>
      <c r="AJN173" s="4" t="s">
        <v>2286</v>
      </c>
      <c r="AJO173" s="4" t="s">
        <v>2286</v>
      </c>
      <c r="AJP173" s="4" t="s">
        <v>2286</v>
      </c>
      <c r="AJQ173" s="4" t="s">
        <v>2286</v>
      </c>
      <c r="AJR173" s="4" t="s">
        <v>2286</v>
      </c>
      <c r="AJS173" s="4" t="s">
        <v>2286</v>
      </c>
      <c r="AJT173" s="4" t="s">
        <v>2286</v>
      </c>
      <c r="AJU173" s="4" t="s">
        <v>2286</v>
      </c>
      <c r="AJV173" s="4" t="s">
        <v>2286</v>
      </c>
      <c r="AJW173" s="4" t="s">
        <v>2286</v>
      </c>
      <c r="AJX173" s="4" t="s">
        <v>2286</v>
      </c>
      <c r="AJY173" s="4" t="s">
        <v>2286</v>
      </c>
      <c r="AJZ173" s="4" t="s">
        <v>2286</v>
      </c>
      <c r="AKA173" s="4" t="s">
        <v>2286</v>
      </c>
      <c r="AKB173" s="4" t="s">
        <v>2286</v>
      </c>
      <c r="AKC173" s="4" t="s">
        <v>2286</v>
      </c>
      <c r="AKD173" s="4" t="s">
        <v>2286</v>
      </c>
      <c r="AKE173" s="4" t="s">
        <v>2286</v>
      </c>
      <c r="AKF173" s="4" t="s">
        <v>2286</v>
      </c>
      <c r="AKG173" s="4" t="s">
        <v>2286</v>
      </c>
      <c r="AKH173" s="4" t="s">
        <v>2286</v>
      </c>
      <c r="AKI173" s="4" t="s">
        <v>2286</v>
      </c>
      <c r="AKJ173" s="4" t="s">
        <v>2286</v>
      </c>
      <c r="AKK173" s="4" t="s">
        <v>2286</v>
      </c>
      <c r="AKL173" s="4" t="s">
        <v>2286</v>
      </c>
      <c r="AKM173" s="4" t="s">
        <v>2286</v>
      </c>
      <c r="AKN173" s="4" t="s">
        <v>2286</v>
      </c>
      <c r="AKO173" s="4" t="s">
        <v>2286</v>
      </c>
      <c r="AKP173" s="4" t="s">
        <v>2286</v>
      </c>
      <c r="AKQ173" s="4" t="s">
        <v>2286</v>
      </c>
      <c r="AKR173" s="4" t="s">
        <v>2286</v>
      </c>
      <c r="AKS173" s="4" t="s">
        <v>2286</v>
      </c>
      <c r="AKT173" s="4" t="s">
        <v>2286</v>
      </c>
      <c r="AKU173" s="4" t="s">
        <v>2286</v>
      </c>
      <c r="AKV173" s="4" t="s">
        <v>2286</v>
      </c>
      <c r="AKW173" s="4" t="s">
        <v>2286</v>
      </c>
      <c r="AKX173" s="4" t="s">
        <v>2286</v>
      </c>
      <c r="AKY173" s="4" t="s">
        <v>2286</v>
      </c>
      <c r="AKZ173" s="4" t="s">
        <v>2286</v>
      </c>
      <c r="ALA173" s="4" t="s">
        <v>2286</v>
      </c>
      <c r="ALB173" s="4" t="s">
        <v>2286</v>
      </c>
      <c r="ALC173" s="4" t="s">
        <v>2286</v>
      </c>
      <c r="ALD173" s="4" t="s">
        <v>2286</v>
      </c>
      <c r="ALE173" s="4" t="s">
        <v>2286</v>
      </c>
      <c r="ALF173" s="4" t="s">
        <v>2286</v>
      </c>
      <c r="ALG173" s="4" t="s">
        <v>2286</v>
      </c>
      <c r="ALH173" s="4" t="s">
        <v>2286</v>
      </c>
      <c r="ALI173" s="4" t="s">
        <v>2286</v>
      </c>
      <c r="ALJ173" s="4" t="s">
        <v>2286</v>
      </c>
      <c r="ALK173" s="4" t="s">
        <v>2286</v>
      </c>
      <c r="ALL173" s="4" t="s">
        <v>2286</v>
      </c>
      <c r="ALM173" s="4" t="s">
        <v>2286</v>
      </c>
      <c r="ALN173" s="4" t="s">
        <v>2286</v>
      </c>
      <c r="ALO173" s="4" t="s">
        <v>2286</v>
      </c>
      <c r="ALP173" s="4" t="s">
        <v>2286</v>
      </c>
      <c r="ALQ173" s="4" t="s">
        <v>2286</v>
      </c>
      <c r="ALR173" s="4" t="s">
        <v>2286</v>
      </c>
      <c r="ALS173" s="4" t="s">
        <v>2286</v>
      </c>
      <c r="ALT173" s="4" t="s">
        <v>2286</v>
      </c>
      <c r="ALU173" s="4" t="s">
        <v>2286</v>
      </c>
      <c r="ALV173" s="4" t="s">
        <v>2286</v>
      </c>
      <c r="ALW173" s="4" t="s">
        <v>2286</v>
      </c>
      <c r="ALX173" s="4" t="s">
        <v>2286</v>
      </c>
      <c r="ALY173" s="4" t="s">
        <v>2286</v>
      </c>
      <c r="ALZ173" s="4" t="s">
        <v>2286</v>
      </c>
      <c r="AMA173" s="4" t="s">
        <v>2286</v>
      </c>
      <c r="AMB173" s="4" t="s">
        <v>2286</v>
      </c>
      <c r="AMC173" s="4" t="s">
        <v>2286</v>
      </c>
      <c r="AMD173" s="4" t="s">
        <v>2286</v>
      </c>
      <c r="AME173" s="4" t="s">
        <v>2286</v>
      </c>
      <c r="AMF173" s="4" t="s">
        <v>2286</v>
      </c>
      <c r="AMG173" s="4" t="s">
        <v>2286</v>
      </c>
      <c r="AMH173" s="4" t="s">
        <v>2286</v>
      </c>
      <c r="AMI173" s="4" t="s">
        <v>2286</v>
      </c>
      <c r="AMJ173" s="4" t="s">
        <v>2286</v>
      </c>
      <c r="AMK173" s="4" t="s">
        <v>2286</v>
      </c>
      <c r="AML173" s="4" t="s">
        <v>2286</v>
      </c>
      <c r="AMM173" s="4" t="s">
        <v>2286</v>
      </c>
      <c r="AMN173" s="4" t="s">
        <v>2286</v>
      </c>
      <c r="AMO173" s="4" t="s">
        <v>2286</v>
      </c>
      <c r="AMP173" s="4" t="s">
        <v>2286</v>
      </c>
      <c r="AMQ173" s="4" t="s">
        <v>2286</v>
      </c>
      <c r="AMR173" s="4" t="s">
        <v>2286</v>
      </c>
      <c r="AMS173" s="4"/>
    </row>
    <row r="174" spans="1:1033">
      <c r="A174" s="40" t="s">
        <v>2270</v>
      </c>
      <c r="B174" s="41" t="s">
        <v>2257</v>
      </c>
      <c r="C174" s="41" t="s">
        <v>12</v>
      </c>
      <c r="D174" s="4" t="s">
        <v>2286</v>
      </c>
      <c r="E174" s="4" t="s">
        <v>2286</v>
      </c>
      <c r="F174" s="4" t="s">
        <v>2286</v>
      </c>
      <c r="G174" s="4" t="s">
        <v>2286</v>
      </c>
      <c r="H174" s="4" t="s">
        <v>2286</v>
      </c>
      <c r="I174" s="4" t="s">
        <v>2286</v>
      </c>
      <c r="J174" s="4" t="s">
        <v>2286</v>
      </c>
      <c r="K174" s="4" t="s">
        <v>2286</v>
      </c>
      <c r="L174" s="4" t="s">
        <v>2286</v>
      </c>
      <c r="M174" s="4" t="s">
        <v>2286</v>
      </c>
      <c r="N174" s="4" t="s">
        <v>2286</v>
      </c>
      <c r="O174" s="4" t="s">
        <v>2286</v>
      </c>
      <c r="P174" s="4" t="s">
        <v>2286</v>
      </c>
      <c r="Q174" s="4" t="s">
        <v>2286</v>
      </c>
      <c r="R174" s="4" t="s">
        <v>2286</v>
      </c>
      <c r="S174" s="4" t="s">
        <v>2286</v>
      </c>
      <c r="T174" s="4" t="s">
        <v>2286</v>
      </c>
      <c r="U174" s="4" t="s">
        <v>2286</v>
      </c>
      <c r="V174" s="4" t="s">
        <v>2286</v>
      </c>
      <c r="W174" s="4" t="s">
        <v>2286</v>
      </c>
      <c r="X174" s="4" t="s">
        <v>2286</v>
      </c>
      <c r="Y174" s="4" t="s">
        <v>2286</v>
      </c>
      <c r="Z174" s="4" t="s">
        <v>2286</v>
      </c>
      <c r="AA174" s="4" t="s">
        <v>2286</v>
      </c>
      <c r="AB174" s="4" t="s">
        <v>2286</v>
      </c>
      <c r="AC174" s="4" t="s">
        <v>2286</v>
      </c>
      <c r="AD174" s="4" t="s">
        <v>2286</v>
      </c>
      <c r="AE174" s="4" t="s">
        <v>2286</v>
      </c>
      <c r="AF174" s="4" t="s">
        <v>2286</v>
      </c>
      <c r="AG174" s="4" t="s">
        <v>2286</v>
      </c>
      <c r="AH174" s="4" t="s">
        <v>2286</v>
      </c>
      <c r="AI174" s="4" t="s">
        <v>2286</v>
      </c>
      <c r="AJ174" s="4" t="s">
        <v>2286</v>
      </c>
      <c r="AK174" s="4" t="s">
        <v>2286</v>
      </c>
      <c r="AL174" s="4" t="s">
        <v>2286</v>
      </c>
      <c r="AM174" s="4" t="s">
        <v>2286</v>
      </c>
      <c r="AN174" s="4" t="s">
        <v>2286</v>
      </c>
      <c r="AO174" s="4" t="s">
        <v>2286</v>
      </c>
      <c r="AP174" s="4" t="s">
        <v>2286</v>
      </c>
      <c r="AQ174" s="4" t="s">
        <v>2286</v>
      </c>
      <c r="AR174" s="4" t="s">
        <v>2286</v>
      </c>
      <c r="AS174" s="4" t="s">
        <v>2286</v>
      </c>
      <c r="AT174" s="4" t="s">
        <v>2286</v>
      </c>
      <c r="AU174" s="4" t="s">
        <v>2286</v>
      </c>
      <c r="AV174" s="4" t="s">
        <v>2286</v>
      </c>
      <c r="AW174" s="4" t="s">
        <v>2286</v>
      </c>
      <c r="AX174" s="4" t="s">
        <v>2286</v>
      </c>
      <c r="AY174" s="4" t="s">
        <v>2286</v>
      </c>
      <c r="AZ174" s="4" t="s">
        <v>2286</v>
      </c>
      <c r="BA174" s="4" t="s">
        <v>2286</v>
      </c>
      <c r="BB174" s="4" t="s">
        <v>2286</v>
      </c>
      <c r="BC174" s="4" t="s">
        <v>2286</v>
      </c>
      <c r="BD174" s="4" t="s">
        <v>2286</v>
      </c>
      <c r="BE174" s="4" t="s">
        <v>2286</v>
      </c>
      <c r="BF174" s="4" t="s">
        <v>2286</v>
      </c>
      <c r="BG174" s="4" t="s">
        <v>2286</v>
      </c>
      <c r="BH174" s="4" t="s">
        <v>2286</v>
      </c>
      <c r="BI174" s="4" t="s">
        <v>2286</v>
      </c>
      <c r="BJ174" s="4" t="s">
        <v>2286</v>
      </c>
      <c r="BK174" s="4" t="s">
        <v>2286</v>
      </c>
      <c r="BL174" s="4" t="s">
        <v>2286</v>
      </c>
      <c r="BM174" s="4" t="s">
        <v>2286</v>
      </c>
      <c r="BN174" s="4" t="s">
        <v>2286</v>
      </c>
      <c r="BO174" s="4" t="s">
        <v>2286</v>
      </c>
      <c r="BP174" s="4" t="s">
        <v>2286</v>
      </c>
      <c r="BQ174" s="4" t="s">
        <v>2286</v>
      </c>
      <c r="BR174" s="4" t="s">
        <v>2286</v>
      </c>
      <c r="BS174" s="4" t="s">
        <v>2286</v>
      </c>
      <c r="BT174" s="4" t="s">
        <v>2286</v>
      </c>
      <c r="BU174" s="4" t="s">
        <v>2286</v>
      </c>
      <c r="BV174" s="4" t="s">
        <v>2286</v>
      </c>
      <c r="BW174" s="4" t="s">
        <v>2286</v>
      </c>
      <c r="BX174" s="4" t="s">
        <v>2286</v>
      </c>
      <c r="BY174" s="4" t="s">
        <v>2286</v>
      </c>
      <c r="BZ174" s="4" t="s">
        <v>2286</v>
      </c>
      <c r="CA174" s="4" t="s">
        <v>2286</v>
      </c>
      <c r="CB174" s="4" t="s">
        <v>2286</v>
      </c>
      <c r="CC174" s="4" t="s">
        <v>2286</v>
      </c>
      <c r="CD174" s="4" t="s">
        <v>2286</v>
      </c>
      <c r="CE174" s="4" t="s">
        <v>2286</v>
      </c>
      <c r="CF174" s="4" t="s">
        <v>2286</v>
      </c>
      <c r="CG174" s="4" t="s">
        <v>2286</v>
      </c>
      <c r="CH174" s="4" t="s">
        <v>2286</v>
      </c>
      <c r="CI174" s="4" t="s">
        <v>2286</v>
      </c>
      <c r="CJ174" s="4" t="s">
        <v>2286</v>
      </c>
      <c r="CK174" s="4" t="s">
        <v>2286</v>
      </c>
      <c r="CL174" s="4" t="s">
        <v>2286</v>
      </c>
      <c r="CM174" s="4" t="s">
        <v>2286</v>
      </c>
      <c r="CN174" s="4" t="s">
        <v>2286</v>
      </c>
      <c r="CO174" s="4" t="s">
        <v>2286</v>
      </c>
      <c r="CP174" s="4" t="s">
        <v>2286</v>
      </c>
      <c r="CQ174" s="4" t="s">
        <v>2286</v>
      </c>
      <c r="CR174" s="4" t="s">
        <v>2286</v>
      </c>
      <c r="CS174" s="4" t="s">
        <v>2286</v>
      </c>
      <c r="CT174" s="4" t="s">
        <v>2286</v>
      </c>
      <c r="CU174" s="4" t="s">
        <v>2286</v>
      </c>
      <c r="CV174" s="4" t="s">
        <v>2286</v>
      </c>
      <c r="CW174" s="4" t="s">
        <v>2286</v>
      </c>
      <c r="CX174" s="4" t="s">
        <v>2286</v>
      </c>
      <c r="CY174" s="4" t="s">
        <v>2286</v>
      </c>
      <c r="CZ174" s="4" t="s">
        <v>2286</v>
      </c>
      <c r="DA174" s="4" t="s">
        <v>2286</v>
      </c>
      <c r="DB174" s="4" t="s">
        <v>2286</v>
      </c>
      <c r="DC174" s="4" t="s">
        <v>2286</v>
      </c>
      <c r="DD174" s="4" t="s">
        <v>2286</v>
      </c>
      <c r="DE174" s="4" t="s">
        <v>2286</v>
      </c>
      <c r="DF174" s="4" t="s">
        <v>2286</v>
      </c>
      <c r="DG174" s="4" t="s">
        <v>2286</v>
      </c>
      <c r="DH174" s="4" t="s">
        <v>2286</v>
      </c>
      <c r="DI174" s="4" t="s">
        <v>2286</v>
      </c>
      <c r="DJ174" s="4" t="s">
        <v>2286</v>
      </c>
      <c r="DK174" s="4" t="s">
        <v>2286</v>
      </c>
      <c r="DL174" s="4" t="s">
        <v>2286</v>
      </c>
      <c r="DM174" s="4" t="s">
        <v>2286</v>
      </c>
      <c r="DN174" s="4" t="s">
        <v>2286</v>
      </c>
      <c r="DO174" s="4" t="s">
        <v>2286</v>
      </c>
      <c r="DP174" s="4" t="s">
        <v>2286</v>
      </c>
      <c r="DQ174" s="4" t="s">
        <v>2286</v>
      </c>
      <c r="DR174" s="4" t="s">
        <v>2286</v>
      </c>
      <c r="DS174" s="4" t="s">
        <v>2286</v>
      </c>
      <c r="DT174" s="4" t="s">
        <v>2286</v>
      </c>
      <c r="DU174" s="4" t="s">
        <v>2286</v>
      </c>
      <c r="DV174" s="4" t="s">
        <v>2286</v>
      </c>
      <c r="DW174" s="4" t="s">
        <v>2286</v>
      </c>
      <c r="DX174" s="4" t="s">
        <v>2286</v>
      </c>
      <c r="DY174" s="4" t="s">
        <v>2286</v>
      </c>
      <c r="DZ174" s="4" t="s">
        <v>2286</v>
      </c>
      <c r="EA174" s="4" t="s">
        <v>2286</v>
      </c>
      <c r="EB174" s="4" t="s">
        <v>2286</v>
      </c>
      <c r="EC174" s="4" t="s">
        <v>2286</v>
      </c>
      <c r="ED174" s="4" t="s">
        <v>2286</v>
      </c>
      <c r="EE174" s="4" t="s">
        <v>2286</v>
      </c>
      <c r="EF174" s="4" t="s">
        <v>2286</v>
      </c>
      <c r="EG174" s="4" t="s">
        <v>2286</v>
      </c>
      <c r="EH174" s="4" t="s">
        <v>2286</v>
      </c>
      <c r="EI174" s="4" t="s">
        <v>2286</v>
      </c>
      <c r="EJ174" s="4" t="s">
        <v>2286</v>
      </c>
      <c r="EK174" s="4" t="s">
        <v>2286</v>
      </c>
      <c r="EL174" s="4" t="s">
        <v>2286</v>
      </c>
      <c r="EM174" s="4" t="s">
        <v>2286</v>
      </c>
      <c r="EN174" s="4" t="s">
        <v>2286</v>
      </c>
      <c r="EO174" s="4" t="s">
        <v>2286</v>
      </c>
      <c r="EP174" s="4" t="s">
        <v>2286</v>
      </c>
      <c r="EQ174" s="4" t="s">
        <v>2286</v>
      </c>
      <c r="ER174" s="4" t="s">
        <v>2286</v>
      </c>
      <c r="ES174" s="4" t="s">
        <v>2286</v>
      </c>
      <c r="ET174" s="4" t="s">
        <v>2286</v>
      </c>
      <c r="EU174" s="4" t="s">
        <v>2286</v>
      </c>
      <c r="EV174" s="4" t="s">
        <v>2286</v>
      </c>
      <c r="EW174" s="4" t="s">
        <v>2286</v>
      </c>
      <c r="EX174" s="4" t="s">
        <v>2286</v>
      </c>
      <c r="EY174" s="4" t="s">
        <v>2286</v>
      </c>
      <c r="EZ174" s="4" t="s">
        <v>2286</v>
      </c>
      <c r="FA174" s="4" t="s">
        <v>2286</v>
      </c>
      <c r="FB174" s="4" t="s">
        <v>2286</v>
      </c>
      <c r="FC174" s="4" t="s">
        <v>2286</v>
      </c>
      <c r="FD174" s="4" t="s">
        <v>2286</v>
      </c>
      <c r="FE174" s="4" t="s">
        <v>2286</v>
      </c>
      <c r="FF174" s="4" t="s">
        <v>2286</v>
      </c>
      <c r="FG174" s="4" t="s">
        <v>2286</v>
      </c>
      <c r="FH174" s="4" t="s">
        <v>2286</v>
      </c>
      <c r="FI174" s="4" t="s">
        <v>2286</v>
      </c>
      <c r="FJ174" s="4" t="s">
        <v>2286</v>
      </c>
      <c r="FK174" s="4" t="s">
        <v>2286</v>
      </c>
      <c r="FL174" s="4" t="s">
        <v>2286</v>
      </c>
      <c r="FM174" s="4" t="s">
        <v>2286</v>
      </c>
      <c r="FN174" s="4" t="s">
        <v>2286</v>
      </c>
      <c r="FO174" s="4" t="s">
        <v>2286</v>
      </c>
      <c r="FP174" s="4" t="s">
        <v>2286</v>
      </c>
      <c r="FQ174" s="4" t="s">
        <v>2286</v>
      </c>
      <c r="FR174" s="4" t="s">
        <v>2286</v>
      </c>
      <c r="FS174" s="4" t="s">
        <v>2286</v>
      </c>
      <c r="FT174" s="4" t="s">
        <v>2286</v>
      </c>
      <c r="FU174" s="4" t="s">
        <v>2286</v>
      </c>
      <c r="FV174" s="4" t="s">
        <v>2286</v>
      </c>
      <c r="FW174" s="4" t="s">
        <v>2286</v>
      </c>
      <c r="FX174" s="4" t="s">
        <v>2286</v>
      </c>
      <c r="FY174" s="4" t="s">
        <v>2286</v>
      </c>
      <c r="FZ174" s="4" t="s">
        <v>2286</v>
      </c>
      <c r="GA174" s="4" t="s">
        <v>2286</v>
      </c>
      <c r="GB174" s="4" t="s">
        <v>2286</v>
      </c>
      <c r="GC174" s="4" t="s">
        <v>2286</v>
      </c>
      <c r="GD174" s="4" t="s">
        <v>2286</v>
      </c>
      <c r="GE174" s="4" t="s">
        <v>2286</v>
      </c>
      <c r="GF174" s="4" t="s">
        <v>2286</v>
      </c>
      <c r="GG174" s="4" t="s">
        <v>2286</v>
      </c>
      <c r="GH174" s="4" t="s">
        <v>2286</v>
      </c>
      <c r="GI174" s="4" t="s">
        <v>2286</v>
      </c>
      <c r="GJ174" s="4" t="s">
        <v>2286</v>
      </c>
      <c r="GK174" s="4" t="s">
        <v>2286</v>
      </c>
      <c r="GL174" s="4" t="s">
        <v>2286</v>
      </c>
      <c r="GM174" s="4" t="s">
        <v>2286</v>
      </c>
      <c r="GN174" s="4" t="s">
        <v>2286</v>
      </c>
      <c r="GO174" s="4" t="s">
        <v>2286</v>
      </c>
      <c r="GP174" s="4" t="s">
        <v>2286</v>
      </c>
      <c r="GQ174" s="4" t="s">
        <v>2286</v>
      </c>
      <c r="GR174" s="4" t="s">
        <v>2286</v>
      </c>
      <c r="GS174" s="4" t="s">
        <v>2286</v>
      </c>
      <c r="GT174" s="4" t="s">
        <v>2286</v>
      </c>
      <c r="GU174" s="4" t="s">
        <v>2286</v>
      </c>
      <c r="GV174" s="4" t="s">
        <v>2286</v>
      </c>
      <c r="GW174" s="4" t="s">
        <v>2286</v>
      </c>
      <c r="GX174" s="4" t="s">
        <v>2286</v>
      </c>
      <c r="GY174" s="4" t="s">
        <v>2286</v>
      </c>
      <c r="GZ174" s="4" t="s">
        <v>2286</v>
      </c>
      <c r="HA174" s="4" t="s">
        <v>2286</v>
      </c>
      <c r="HB174" s="4" t="s">
        <v>2286</v>
      </c>
      <c r="HC174" s="4" t="s">
        <v>2286</v>
      </c>
      <c r="HD174" s="4" t="s">
        <v>2286</v>
      </c>
      <c r="HE174" s="4" t="s">
        <v>2286</v>
      </c>
      <c r="HF174" s="4" t="s">
        <v>2286</v>
      </c>
      <c r="HG174" s="4" t="s">
        <v>2286</v>
      </c>
      <c r="HH174" s="4" t="s">
        <v>2286</v>
      </c>
      <c r="HI174" s="4" t="s">
        <v>2286</v>
      </c>
      <c r="HJ174" s="4" t="s">
        <v>2286</v>
      </c>
      <c r="HK174" s="4" t="s">
        <v>2286</v>
      </c>
      <c r="HL174" s="4" t="s">
        <v>2286</v>
      </c>
      <c r="HM174" s="4" t="s">
        <v>2286</v>
      </c>
      <c r="HN174" s="4" t="s">
        <v>2286</v>
      </c>
      <c r="HO174" s="4" t="s">
        <v>2286</v>
      </c>
      <c r="HP174" s="4" t="s">
        <v>2286</v>
      </c>
      <c r="HQ174" s="4" t="s">
        <v>2286</v>
      </c>
      <c r="HR174" s="4" t="s">
        <v>2286</v>
      </c>
      <c r="HS174" s="4" t="s">
        <v>2286</v>
      </c>
      <c r="HT174" s="4" t="s">
        <v>2286</v>
      </c>
      <c r="HU174" s="4" t="s">
        <v>2286</v>
      </c>
      <c r="HV174" s="4" t="s">
        <v>2286</v>
      </c>
      <c r="HW174" s="4" t="s">
        <v>2286</v>
      </c>
      <c r="HX174" s="4" t="s">
        <v>2286</v>
      </c>
      <c r="HY174" s="4" t="s">
        <v>2286</v>
      </c>
      <c r="HZ174" s="4" t="s">
        <v>2286</v>
      </c>
      <c r="IA174" s="4" t="s">
        <v>2286</v>
      </c>
      <c r="IB174" s="4" t="s">
        <v>2286</v>
      </c>
      <c r="IC174" s="4" t="s">
        <v>2286</v>
      </c>
      <c r="ID174" s="4" t="s">
        <v>2286</v>
      </c>
      <c r="IE174" s="4" t="s">
        <v>2286</v>
      </c>
      <c r="IF174" s="4" t="s">
        <v>2286</v>
      </c>
      <c r="IG174" s="4" t="s">
        <v>2286</v>
      </c>
      <c r="IH174" s="4" t="s">
        <v>2286</v>
      </c>
      <c r="II174" s="4" t="s">
        <v>2286</v>
      </c>
      <c r="IJ174" s="4" t="s">
        <v>2286</v>
      </c>
      <c r="IK174" s="4" t="s">
        <v>2286</v>
      </c>
      <c r="IL174" s="4" t="s">
        <v>2286</v>
      </c>
      <c r="IM174" s="4" t="s">
        <v>2286</v>
      </c>
      <c r="IN174" s="4" t="s">
        <v>2286</v>
      </c>
      <c r="IO174" s="4" t="s">
        <v>2286</v>
      </c>
      <c r="IP174" s="4" t="s">
        <v>2286</v>
      </c>
      <c r="IQ174" s="4" t="s">
        <v>2286</v>
      </c>
      <c r="IR174" s="4" t="s">
        <v>2286</v>
      </c>
      <c r="IS174" s="4" t="s">
        <v>2286</v>
      </c>
      <c r="IT174" s="4" t="s">
        <v>2286</v>
      </c>
      <c r="IU174" s="4" t="s">
        <v>2286</v>
      </c>
      <c r="IV174" s="4" t="s">
        <v>2286</v>
      </c>
      <c r="IW174" s="4" t="s">
        <v>2286</v>
      </c>
      <c r="IX174" s="4" t="s">
        <v>2286</v>
      </c>
      <c r="IY174" s="4" t="s">
        <v>2286</v>
      </c>
      <c r="IZ174" s="4" t="s">
        <v>2286</v>
      </c>
      <c r="JA174" s="4" t="s">
        <v>2286</v>
      </c>
      <c r="JB174" s="4" t="s">
        <v>2286</v>
      </c>
      <c r="JC174" s="4" t="s">
        <v>2286</v>
      </c>
      <c r="JD174" s="4" t="s">
        <v>2286</v>
      </c>
      <c r="JE174" s="4" t="s">
        <v>2286</v>
      </c>
      <c r="JF174" s="4" t="s">
        <v>2286</v>
      </c>
      <c r="JG174" s="4" t="s">
        <v>2286</v>
      </c>
      <c r="JH174" s="4" t="s">
        <v>2286</v>
      </c>
      <c r="JI174" s="4" t="s">
        <v>2286</v>
      </c>
      <c r="JJ174" s="4" t="s">
        <v>2286</v>
      </c>
      <c r="JK174" s="4" t="s">
        <v>2286</v>
      </c>
      <c r="JL174" s="4" t="s">
        <v>2286</v>
      </c>
      <c r="JM174" s="4" t="s">
        <v>2286</v>
      </c>
      <c r="JN174" s="4" t="s">
        <v>2286</v>
      </c>
      <c r="JO174" s="4" t="s">
        <v>2286</v>
      </c>
      <c r="JP174" s="4" t="s">
        <v>2286</v>
      </c>
      <c r="JQ174" s="4" t="s">
        <v>2286</v>
      </c>
      <c r="JR174" s="4" t="s">
        <v>2286</v>
      </c>
      <c r="JS174" s="4" t="s">
        <v>2286</v>
      </c>
      <c r="JT174" s="4" t="s">
        <v>2286</v>
      </c>
      <c r="JU174" s="4" t="s">
        <v>2286</v>
      </c>
      <c r="JV174" s="4" t="s">
        <v>2286</v>
      </c>
      <c r="JW174" s="4" t="s">
        <v>2286</v>
      </c>
      <c r="JX174" s="4" t="s">
        <v>2286</v>
      </c>
      <c r="JY174" s="4" t="s">
        <v>2286</v>
      </c>
      <c r="JZ174" s="4" t="s">
        <v>2286</v>
      </c>
      <c r="KA174" s="4" t="s">
        <v>2286</v>
      </c>
      <c r="KB174" s="4" t="s">
        <v>2286</v>
      </c>
      <c r="KC174" s="4" t="s">
        <v>2286</v>
      </c>
      <c r="KD174" s="4" t="s">
        <v>2286</v>
      </c>
      <c r="KE174" s="4" t="s">
        <v>2286</v>
      </c>
      <c r="KF174" s="4" t="s">
        <v>2286</v>
      </c>
      <c r="KG174" s="4" t="s">
        <v>2286</v>
      </c>
      <c r="KH174" s="4" t="s">
        <v>2286</v>
      </c>
      <c r="KI174" s="4" t="s">
        <v>2286</v>
      </c>
      <c r="KJ174" s="4" t="s">
        <v>2286</v>
      </c>
      <c r="KK174" s="4" t="s">
        <v>2286</v>
      </c>
      <c r="KL174" s="4" t="s">
        <v>2286</v>
      </c>
      <c r="KM174" s="4" t="s">
        <v>2286</v>
      </c>
      <c r="KN174" s="4" t="s">
        <v>2286</v>
      </c>
      <c r="KO174" s="4" t="s">
        <v>2286</v>
      </c>
      <c r="KP174" s="4" t="s">
        <v>2286</v>
      </c>
      <c r="KQ174" s="4" t="s">
        <v>2286</v>
      </c>
      <c r="KR174" s="4" t="s">
        <v>2286</v>
      </c>
      <c r="KS174" s="4" t="s">
        <v>2286</v>
      </c>
      <c r="KT174" s="4" t="s">
        <v>2286</v>
      </c>
      <c r="KU174" s="4" t="s">
        <v>2286</v>
      </c>
      <c r="KV174" s="4" t="s">
        <v>2286</v>
      </c>
      <c r="KW174" s="4" t="s">
        <v>2286</v>
      </c>
      <c r="KX174" s="4" t="s">
        <v>2286</v>
      </c>
      <c r="KY174" s="4" t="s">
        <v>2286</v>
      </c>
      <c r="KZ174" s="4" t="s">
        <v>2286</v>
      </c>
      <c r="LA174" s="4" t="s">
        <v>2286</v>
      </c>
      <c r="LB174" s="4" t="s">
        <v>2286</v>
      </c>
      <c r="LC174" s="4" t="s">
        <v>2286</v>
      </c>
      <c r="LD174" s="4" t="s">
        <v>2286</v>
      </c>
      <c r="LE174" s="4" t="s">
        <v>2286</v>
      </c>
      <c r="LF174" s="4" t="s">
        <v>2286</v>
      </c>
      <c r="LG174" s="4" t="s">
        <v>2286</v>
      </c>
      <c r="LH174" s="4" t="s">
        <v>2286</v>
      </c>
      <c r="LI174" s="4" t="s">
        <v>2286</v>
      </c>
      <c r="LJ174" s="4" t="s">
        <v>2286</v>
      </c>
      <c r="LK174" s="4" t="s">
        <v>2286</v>
      </c>
      <c r="LL174" s="4" t="s">
        <v>2286</v>
      </c>
      <c r="LM174" s="4" t="s">
        <v>2286</v>
      </c>
      <c r="LN174" s="4" t="s">
        <v>2286</v>
      </c>
      <c r="LO174" s="4" t="s">
        <v>2286</v>
      </c>
      <c r="LP174" s="4" t="s">
        <v>2286</v>
      </c>
      <c r="LQ174" s="4" t="s">
        <v>2286</v>
      </c>
      <c r="LR174" s="4" t="s">
        <v>2286</v>
      </c>
      <c r="LS174" s="4" t="s">
        <v>2286</v>
      </c>
      <c r="LT174" s="4" t="s">
        <v>2286</v>
      </c>
      <c r="LU174" s="4" t="s">
        <v>2286</v>
      </c>
      <c r="LV174" s="4" t="s">
        <v>2286</v>
      </c>
      <c r="LW174" s="4" t="s">
        <v>2286</v>
      </c>
      <c r="LX174" s="4" t="s">
        <v>2286</v>
      </c>
      <c r="LY174" s="4" t="s">
        <v>2286</v>
      </c>
      <c r="LZ174" s="4" t="s">
        <v>2286</v>
      </c>
      <c r="MA174" s="4" t="s">
        <v>2286</v>
      </c>
      <c r="MB174" s="4" t="s">
        <v>2286</v>
      </c>
      <c r="MC174" s="4" t="s">
        <v>2286</v>
      </c>
      <c r="MD174" s="4" t="s">
        <v>2286</v>
      </c>
      <c r="ME174" s="4" t="s">
        <v>2286</v>
      </c>
      <c r="MF174" s="4" t="s">
        <v>2286</v>
      </c>
      <c r="MG174" s="4" t="s">
        <v>2286</v>
      </c>
      <c r="MH174" s="4" t="s">
        <v>2286</v>
      </c>
      <c r="MI174" s="4" t="s">
        <v>2286</v>
      </c>
      <c r="MJ174" s="4" t="s">
        <v>2286</v>
      </c>
      <c r="MK174" s="4" t="s">
        <v>2286</v>
      </c>
      <c r="ML174" s="4" t="s">
        <v>2286</v>
      </c>
      <c r="MM174" s="4" t="s">
        <v>2286</v>
      </c>
      <c r="MN174" s="4" t="s">
        <v>2286</v>
      </c>
      <c r="MO174" s="4" t="s">
        <v>2286</v>
      </c>
      <c r="MP174" s="4" t="s">
        <v>2286</v>
      </c>
      <c r="MQ174" s="4" t="s">
        <v>2286</v>
      </c>
      <c r="MR174" s="4" t="s">
        <v>2286</v>
      </c>
      <c r="MS174" s="4" t="s">
        <v>2286</v>
      </c>
      <c r="MT174" s="4" t="s">
        <v>2286</v>
      </c>
      <c r="MU174" s="4" t="s">
        <v>2286</v>
      </c>
      <c r="MV174" s="4" t="s">
        <v>2286</v>
      </c>
      <c r="MW174" s="4" t="s">
        <v>2286</v>
      </c>
      <c r="MX174" s="4" t="s">
        <v>2286</v>
      </c>
      <c r="MY174" s="4" t="s">
        <v>2286</v>
      </c>
      <c r="MZ174" s="4" t="s">
        <v>2286</v>
      </c>
      <c r="NA174" s="4" t="s">
        <v>2286</v>
      </c>
      <c r="NB174" s="4" t="s">
        <v>2286</v>
      </c>
      <c r="NC174" s="4" t="s">
        <v>2286</v>
      </c>
      <c r="ND174" s="4" t="s">
        <v>2286</v>
      </c>
      <c r="NE174" s="4" t="s">
        <v>2286</v>
      </c>
      <c r="NF174" s="4" t="s">
        <v>2286</v>
      </c>
      <c r="NG174" s="4" t="s">
        <v>2286</v>
      </c>
      <c r="NH174" s="4" t="s">
        <v>2286</v>
      </c>
      <c r="NI174" s="4" t="s">
        <v>2286</v>
      </c>
      <c r="NJ174" s="4" t="s">
        <v>2286</v>
      </c>
      <c r="NK174" s="4" t="s">
        <v>2286</v>
      </c>
      <c r="NL174" s="4" t="s">
        <v>2286</v>
      </c>
      <c r="NM174" s="4" t="s">
        <v>2286</v>
      </c>
      <c r="NN174" s="4" t="s">
        <v>2286</v>
      </c>
      <c r="NO174" s="4" t="s">
        <v>2286</v>
      </c>
      <c r="NP174" s="4" t="s">
        <v>2286</v>
      </c>
      <c r="NQ174" s="4" t="s">
        <v>2286</v>
      </c>
      <c r="NR174" s="4" t="s">
        <v>2286</v>
      </c>
      <c r="NS174" s="4" t="s">
        <v>2286</v>
      </c>
      <c r="NT174" s="4" t="s">
        <v>2286</v>
      </c>
      <c r="NU174" s="4" t="s">
        <v>2286</v>
      </c>
      <c r="NV174" s="4" t="s">
        <v>2286</v>
      </c>
      <c r="NW174" s="4" t="s">
        <v>2286</v>
      </c>
      <c r="NX174" s="4" t="s">
        <v>2286</v>
      </c>
      <c r="NY174" s="4" t="s">
        <v>2286</v>
      </c>
      <c r="NZ174" s="4" t="s">
        <v>2286</v>
      </c>
      <c r="OA174" s="4" t="s">
        <v>2286</v>
      </c>
      <c r="OB174" s="4" t="s">
        <v>2286</v>
      </c>
      <c r="OC174" s="4" t="s">
        <v>2286</v>
      </c>
      <c r="OD174" s="4" t="s">
        <v>2286</v>
      </c>
      <c r="OE174" s="4" t="s">
        <v>2286</v>
      </c>
      <c r="OF174" s="4" t="s">
        <v>2286</v>
      </c>
      <c r="OG174" s="4" t="s">
        <v>2286</v>
      </c>
      <c r="OH174" s="4" t="s">
        <v>2286</v>
      </c>
      <c r="OI174" s="4" t="s">
        <v>2286</v>
      </c>
      <c r="OJ174" s="4" t="s">
        <v>2286</v>
      </c>
      <c r="OK174" s="4" t="s">
        <v>2286</v>
      </c>
      <c r="OL174" s="4" t="s">
        <v>2286</v>
      </c>
      <c r="OM174" s="4" t="s">
        <v>2286</v>
      </c>
      <c r="ON174" s="4" t="s">
        <v>2286</v>
      </c>
      <c r="OO174" s="4" t="s">
        <v>2286</v>
      </c>
      <c r="OP174" s="4" t="s">
        <v>2286</v>
      </c>
      <c r="OQ174" s="4" t="s">
        <v>2286</v>
      </c>
      <c r="OR174" s="4" t="s">
        <v>2286</v>
      </c>
      <c r="OS174" s="4" t="s">
        <v>2286</v>
      </c>
      <c r="OT174" s="4" t="s">
        <v>2286</v>
      </c>
      <c r="OU174" s="4" t="s">
        <v>2286</v>
      </c>
      <c r="OV174" s="4" t="s">
        <v>2286</v>
      </c>
      <c r="OW174" s="4" t="s">
        <v>2286</v>
      </c>
      <c r="OX174" s="4" t="s">
        <v>2286</v>
      </c>
      <c r="OY174" s="4" t="s">
        <v>2286</v>
      </c>
      <c r="OZ174" s="4" t="s">
        <v>2286</v>
      </c>
      <c r="PA174" s="4" t="s">
        <v>2286</v>
      </c>
      <c r="PB174" s="4" t="s">
        <v>2286</v>
      </c>
      <c r="PC174" s="4" t="s">
        <v>2286</v>
      </c>
      <c r="PD174" s="4" t="s">
        <v>2286</v>
      </c>
      <c r="PE174" s="4" t="s">
        <v>2286</v>
      </c>
      <c r="PF174" s="4" t="s">
        <v>2286</v>
      </c>
      <c r="PG174" s="4" t="s">
        <v>2286</v>
      </c>
      <c r="PH174" s="4" t="s">
        <v>2286</v>
      </c>
      <c r="PI174" s="4" t="s">
        <v>2286</v>
      </c>
      <c r="PJ174" s="4" t="s">
        <v>2286</v>
      </c>
      <c r="PK174" s="4" t="s">
        <v>2286</v>
      </c>
      <c r="PL174" s="4" t="s">
        <v>2286</v>
      </c>
      <c r="PM174" s="4" t="s">
        <v>2286</v>
      </c>
      <c r="PN174" s="4" t="s">
        <v>2286</v>
      </c>
      <c r="PO174" s="4" t="s">
        <v>2286</v>
      </c>
      <c r="PP174" s="4" t="s">
        <v>2286</v>
      </c>
      <c r="PQ174" s="4" t="s">
        <v>2286</v>
      </c>
      <c r="PR174" s="4" t="s">
        <v>2286</v>
      </c>
      <c r="PS174" s="4" t="s">
        <v>2286</v>
      </c>
      <c r="PT174" s="4" t="s">
        <v>2286</v>
      </c>
      <c r="PU174" s="4" t="s">
        <v>2286</v>
      </c>
      <c r="PV174" s="4" t="s">
        <v>2286</v>
      </c>
      <c r="PW174" s="4" t="s">
        <v>2286</v>
      </c>
      <c r="PX174" s="4" t="s">
        <v>2286</v>
      </c>
      <c r="PY174" s="4" t="s">
        <v>2286</v>
      </c>
      <c r="PZ174" s="4" t="s">
        <v>2286</v>
      </c>
      <c r="QA174" s="4" t="s">
        <v>2286</v>
      </c>
      <c r="QB174" s="4" t="s">
        <v>2286</v>
      </c>
      <c r="QC174" s="4" t="s">
        <v>2286</v>
      </c>
      <c r="QD174" s="4" t="s">
        <v>2286</v>
      </c>
      <c r="QE174" s="4" t="s">
        <v>2286</v>
      </c>
      <c r="QF174" s="4" t="s">
        <v>2286</v>
      </c>
      <c r="QG174" s="4" t="s">
        <v>2286</v>
      </c>
      <c r="QH174" s="4" t="s">
        <v>2286</v>
      </c>
      <c r="QI174" s="4" t="s">
        <v>2286</v>
      </c>
      <c r="QJ174" s="4" t="s">
        <v>2286</v>
      </c>
      <c r="QK174" s="4" t="s">
        <v>2286</v>
      </c>
      <c r="QL174" s="4" t="s">
        <v>2286</v>
      </c>
      <c r="QM174" s="4" t="s">
        <v>2286</v>
      </c>
      <c r="QN174" s="4" t="s">
        <v>2286</v>
      </c>
      <c r="QO174" s="4" t="s">
        <v>2286</v>
      </c>
      <c r="QP174" s="4" t="s">
        <v>2286</v>
      </c>
      <c r="QQ174" s="4" t="s">
        <v>2286</v>
      </c>
      <c r="QR174" s="4" t="s">
        <v>2286</v>
      </c>
      <c r="QS174" s="4" t="s">
        <v>2286</v>
      </c>
      <c r="QT174" s="4" t="s">
        <v>2286</v>
      </c>
      <c r="QU174" s="4" t="s">
        <v>2286</v>
      </c>
      <c r="QV174" s="4" t="s">
        <v>2286</v>
      </c>
      <c r="QW174" s="4" t="s">
        <v>2286</v>
      </c>
      <c r="QX174" s="4" t="s">
        <v>2286</v>
      </c>
      <c r="QY174" s="4" t="s">
        <v>2286</v>
      </c>
      <c r="QZ174" s="4" t="s">
        <v>2286</v>
      </c>
      <c r="RA174" s="4" t="s">
        <v>2286</v>
      </c>
      <c r="RB174" s="4" t="s">
        <v>2286</v>
      </c>
      <c r="RC174" s="4" t="s">
        <v>2286</v>
      </c>
      <c r="RD174" s="4" t="s">
        <v>2286</v>
      </c>
      <c r="RE174" s="4" t="s">
        <v>2286</v>
      </c>
      <c r="RF174" s="4" t="s">
        <v>2286</v>
      </c>
      <c r="RG174" s="4" t="s">
        <v>2286</v>
      </c>
      <c r="RH174" s="4" t="s">
        <v>2286</v>
      </c>
      <c r="RI174" s="4" t="s">
        <v>2286</v>
      </c>
      <c r="RJ174" s="4" t="s">
        <v>2286</v>
      </c>
      <c r="RK174" s="4" t="s">
        <v>2286</v>
      </c>
      <c r="RL174" s="4" t="s">
        <v>2286</v>
      </c>
      <c r="RM174" s="4" t="s">
        <v>2286</v>
      </c>
      <c r="RN174" s="4" t="s">
        <v>2286</v>
      </c>
      <c r="RO174" s="4" t="s">
        <v>2286</v>
      </c>
      <c r="RP174" s="4" t="s">
        <v>2286</v>
      </c>
      <c r="RQ174" s="4" t="s">
        <v>2286</v>
      </c>
      <c r="RR174" s="4" t="s">
        <v>2286</v>
      </c>
      <c r="RS174" s="4" t="s">
        <v>2286</v>
      </c>
      <c r="RT174" s="4" t="s">
        <v>2286</v>
      </c>
      <c r="RU174" s="4" t="s">
        <v>2286</v>
      </c>
      <c r="RV174" s="4" t="s">
        <v>2286</v>
      </c>
      <c r="RW174" s="4" t="s">
        <v>2286</v>
      </c>
      <c r="RX174" s="4" t="s">
        <v>2286</v>
      </c>
      <c r="RY174" s="4" t="s">
        <v>2286</v>
      </c>
      <c r="RZ174" s="4" t="s">
        <v>2286</v>
      </c>
      <c r="SA174" s="4" t="s">
        <v>2286</v>
      </c>
      <c r="SB174" s="4" t="s">
        <v>2286</v>
      </c>
      <c r="SC174" s="4" t="s">
        <v>2286</v>
      </c>
      <c r="SD174" s="4" t="s">
        <v>2286</v>
      </c>
      <c r="SE174" s="4" t="s">
        <v>2286</v>
      </c>
      <c r="SF174" s="4" t="s">
        <v>2286</v>
      </c>
      <c r="SG174" s="4" t="s">
        <v>2286</v>
      </c>
      <c r="SH174" s="4" t="s">
        <v>2286</v>
      </c>
      <c r="SI174" s="4" t="s">
        <v>2286</v>
      </c>
      <c r="SJ174" s="4" t="s">
        <v>2286</v>
      </c>
      <c r="SK174" s="4" t="s">
        <v>2286</v>
      </c>
      <c r="SL174" s="4" t="s">
        <v>2286</v>
      </c>
      <c r="SM174" s="4" t="s">
        <v>2286</v>
      </c>
      <c r="SN174" s="4" t="s">
        <v>2286</v>
      </c>
      <c r="SO174" s="4" t="s">
        <v>2286</v>
      </c>
      <c r="SP174" s="4" t="s">
        <v>2286</v>
      </c>
      <c r="SQ174" s="4" t="s">
        <v>2286</v>
      </c>
      <c r="SR174" s="4" t="s">
        <v>2286</v>
      </c>
      <c r="SS174" s="4" t="s">
        <v>2286</v>
      </c>
      <c r="ST174" s="4" t="s">
        <v>2286</v>
      </c>
      <c r="SU174" s="4" t="s">
        <v>2286</v>
      </c>
      <c r="SV174" s="4" t="s">
        <v>2286</v>
      </c>
      <c r="SW174" s="4" t="s">
        <v>2286</v>
      </c>
      <c r="SX174" s="4" t="s">
        <v>2286</v>
      </c>
      <c r="SY174" s="4" t="s">
        <v>2286</v>
      </c>
      <c r="SZ174" s="4" t="s">
        <v>2286</v>
      </c>
      <c r="TA174" s="4" t="s">
        <v>2286</v>
      </c>
      <c r="TB174" s="4" t="s">
        <v>2286</v>
      </c>
      <c r="TC174" s="4" t="s">
        <v>2286</v>
      </c>
      <c r="TD174" s="4" t="s">
        <v>2286</v>
      </c>
      <c r="TE174" s="4" t="s">
        <v>2286</v>
      </c>
      <c r="TF174" s="4" t="s">
        <v>2286</v>
      </c>
      <c r="TG174" s="4" t="s">
        <v>2286</v>
      </c>
      <c r="TH174" s="4" t="s">
        <v>2286</v>
      </c>
      <c r="TI174" s="4" t="s">
        <v>2286</v>
      </c>
      <c r="TJ174" s="4" t="s">
        <v>2286</v>
      </c>
      <c r="TK174" s="4" t="s">
        <v>2286</v>
      </c>
      <c r="TL174" s="4" t="s">
        <v>2286</v>
      </c>
      <c r="TM174" s="4" t="s">
        <v>2286</v>
      </c>
      <c r="TN174" s="4" t="s">
        <v>2286</v>
      </c>
      <c r="TO174" s="4" t="s">
        <v>2286</v>
      </c>
      <c r="TP174" s="4" t="s">
        <v>2286</v>
      </c>
      <c r="TQ174" s="4" t="s">
        <v>2286</v>
      </c>
      <c r="TR174" s="4" t="s">
        <v>2286</v>
      </c>
      <c r="TS174" s="4" t="s">
        <v>2286</v>
      </c>
      <c r="TT174" s="4" t="s">
        <v>2286</v>
      </c>
      <c r="TU174" s="4" t="s">
        <v>2286</v>
      </c>
      <c r="TV174" s="4" t="s">
        <v>2286</v>
      </c>
      <c r="TW174" s="4" t="s">
        <v>2286</v>
      </c>
      <c r="TX174" s="4" t="s">
        <v>2286</v>
      </c>
      <c r="TY174" s="4" t="s">
        <v>2286</v>
      </c>
      <c r="TZ174" s="4" t="s">
        <v>2286</v>
      </c>
      <c r="UA174" s="4" t="s">
        <v>2286</v>
      </c>
      <c r="UB174" s="4" t="s">
        <v>2286</v>
      </c>
      <c r="UC174" s="4" t="s">
        <v>2286</v>
      </c>
      <c r="UD174" s="4" t="s">
        <v>2286</v>
      </c>
      <c r="UE174" s="4" t="s">
        <v>2286</v>
      </c>
      <c r="UF174" s="4" t="s">
        <v>2286</v>
      </c>
      <c r="UG174" s="4" t="s">
        <v>2286</v>
      </c>
      <c r="UH174" s="4" t="s">
        <v>2286</v>
      </c>
      <c r="UI174" s="4" t="s">
        <v>2286</v>
      </c>
      <c r="UJ174" s="4" t="s">
        <v>2286</v>
      </c>
      <c r="UK174" s="4" t="s">
        <v>2286</v>
      </c>
      <c r="UL174" s="4" t="s">
        <v>2286</v>
      </c>
      <c r="UM174" s="4" t="s">
        <v>2286</v>
      </c>
      <c r="UN174" s="4" t="s">
        <v>2286</v>
      </c>
      <c r="UO174" s="4" t="s">
        <v>2286</v>
      </c>
      <c r="UP174" s="4" t="s">
        <v>2286</v>
      </c>
      <c r="UQ174" s="4" t="s">
        <v>2286</v>
      </c>
      <c r="UR174" s="4" t="s">
        <v>2286</v>
      </c>
      <c r="US174" s="4" t="s">
        <v>2286</v>
      </c>
      <c r="UT174" s="4" t="s">
        <v>2286</v>
      </c>
      <c r="UU174" s="4" t="s">
        <v>2286</v>
      </c>
      <c r="UV174" s="4" t="s">
        <v>2286</v>
      </c>
      <c r="UW174" s="4" t="s">
        <v>2286</v>
      </c>
      <c r="UX174" s="4" t="s">
        <v>2286</v>
      </c>
      <c r="UY174" s="4" t="s">
        <v>2286</v>
      </c>
      <c r="UZ174" s="4" t="s">
        <v>2286</v>
      </c>
      <c r="VA174" s="4" t="s">
        <v>2286</v>
      </c>
      <c r="VB174" s="4" t="s">
        <v>2286</v>
      </c>
      <c r="VC174" s="4" t="s">
        <v>2286</v>
      </c>
      <c r="VD174" s="4" t="s">
        <v>2286</v>
      </c>
      <c r="VE174" s="4" t="s">
        <v>2286</v>
      </c>
      <c r="VF174" s="4" t="s">
        <v>2286</v>
      </c>
      <c r="VG174" s="4" t="s">
        <v>2286</v>
      </c>
      <c r="VH174" s="4" t="s">
        <v>2286</v>
      </c>
      <c r="VI174" s="4" t="s">
        <v>2286</v>
      </c>
      <c r="VJ174" s="4" t="s">
        <v>2286</v>
      </c>
      <c r="VK174" s="4" t="s">
        <v>2286</v>
      </c>
      <c r="VL174" s="4" t="s">
        <v>2286</v>
      </c>
      <c r="VM174" s="4" t="s">
        <v>2286</v>
      </c>
      <c r="VN174" s="4" t="s">
        <v>2286</v>
      </c>
      <c r="VO174" s="4" t="s">
        <v>2286</v>
      </c>
      <c r="VP174" s="4" t="s">
        <v>2286</v>
      </c>
      <c r="VQ174" s="4" t="s">
        <v>2286</v>
      </c>
      <c r="VR174" s="4" t="s">
        <v>2286</v>
      </c>
      <c r="VS174" s="4" t="s">
        <v>2286</v>
      </c>
      <c r="VT174" s="4" t="s">
        <v>2286</v>
      </c>
      <c r="VU174" s="4" t="s">
        <v>2286</v>
      </c>
      <c r="VV174" s="4" t="s">
        <v>2286</v>
      </c>
      <c r="VW174" s="4" t="s">
        <v>2286</v>
      </c>
      <c r="VX174" s="4" t="s">
        <v>2286</v>
      </c>
      <c r="VY174" s="4" t="s">
        <v>2286</v>
      </c>
      <c r="VZ174" s="4" t="s">
        <v>2286</v>
      </c>
      <c r="WA174" s="4" t="s">
        <v>2286</v>
      </c>
      <c r="WB174" s="4" t="s">
        <v>2286</v>
      </c>
      <c r="WC174" s="4" t="s">
        <v>2286</v>
      </c>
      <c r="WD174" s="4" t="s">
        <v>2286</v>
      </c>
      <c r="WE174" s="4" t="s">
        <v>2286</v>
      </c>
      <c r="WF174" s="4" t="s">
        <v>2286</v>
      </c>
      <c r="WG174" s="4" t="s">
        <v>2286</v>
      </c>
      <c r="WH174" s="4" t="s">
        <v>2286</v>
      </c>
      <c r="WI174" s="4" t="s">
        <v>2286</v>
      </c>
      <c r="WJ174" s="4" t="s">
        <v>2286</v>
      </c>
      <c r="WK174" s="4" t="s">
        <v>2286</v>
      </c>
      <c r="WL174" s="4" t="s">
        <v>2286</v>
      </c>
      <c r="WM174" s="4" t="s">
        <v>2286</v>
      </c>
      <c r="WN174" s="4" t="s">
        <v>2286</v>
      </c>
      <c r="WO174" s="4" t="s">
        <v>2286</v>
      </c>
      <c r="WP174" s="4" t="s">
        <v>2286</v>
      </c>
      <c r="WQ174" s="4" t="s">
        <v>2286</v>
      </c>
      <c r="WR174" s="4" t="s">
        <v>2286</v>
      </c>
      <c r="WS174" s="4" t="s">
        <v>2286</v>
      </c>
      <c r="WT174" s="4" t="s">
        <v>2286</v>
      </c>
      <c r="WU174" s="4" t="s">
        <v>2286</v>
      </c>
      <c r="WV174" s="4" t="s">
        <v>2286</v>
      </c>
      <c r="WW174" s="4" t="s">
        <v>2286</v>
      </c>
      <c r="WX174" s="4" t="s">
        <v>2286</v>
      </c>
      <c r="WY174" s="4" t="s">
        <v>2286</v>
      </c>
      <c r="WZ174" s="4" t="s">
        <v>2286</v>
      </c>
      <c r="XA174" s="4" t="s">
        <v>2286</v>
      </c>
      <c r="XB174" s="4" t="s">
        <v>2286</v>
      </c>
      <c r="XC174" s="4" t="s">
        <v>2286</v>
      </c>
      <c r="XD174" s="4" t="s">
        <v>2286</v>
      </c>
      <c r="XE174" s="4" t="s">
        <v>2286</v>
      </c>
      <c r="XF174" s="4" t="s">
        <v>2286</v>
      </c>
      <c r="XG174" s="4" t="s">
        <v>2286</v>
      </c>
      <c r="XH174" s="4" t="s">
        <v>2286</v>
      </c>
      <c r="XI174" s="4" t="s">
        <v>2286</v>
      </c>
      <c r="XJ174" s="4" t="s">
        <v>2286</v>
      </c>
      <c r="XK174" s="4" t="s">
        <v>2286</v>
      </c>
      <c r="XL174" s="4" t="s">
        <v>2286</v>
      </c>
      <c r="XM174" s="4" t="s">
        <v>2286</v>
      </c>
      <c r="XN174" s="4" t="s">
        <v>2286</v>
      </c>
      <c r="XO174" s="4" t="s">
        <v>2286</v>
      </c>
      <c r="XP174" s="4" t="s">
        <v>2286</v>
      </c>
      <c r="XQ174" s="4" t="s">
        <v>2286</v>
      </c>
      <c r="XR174" s="4" t="s">
        <v>2286</v>
      </c>
      <c r="XS174" s="4" t="s">
        <v>2286</v>
      </c>
      <c r="XT174" s="4" t="s">
        <v>2286</v>
      </c>
      <c r="XU174" s="4" t="s">
        <v>2286</v>
      </c>
      <c r="XV174" s="4" t="s">
        <v>2286</v>
      </c>
      <c r="XW174" s="4" t="s">
        <v>2286</v>
      </c>
      <c r="XX174" s="4" t="s">
        <v>2286</v>
      </c>
      <c r="XY174" s="4" t="s">
        <v>2286</v>
      </c>
      <c r="XZ174" s="4" t="s">
        <v>2286</v>
      </c>
      <c r="YA174" s="4" t="s">
        <v>2286</v>
      </c>
      <c r="YB174" s="4" t="s">
        <v>2286</v>
      </c>
      <c r="YC174" s="4" t="s">
        <v>2286</v>
      </c>
      <c r="YD174" s="4" t="s">
        <v>2286</v>
      </c>
      <c r="YE174" s="4" t="s">
        <v>2286</v>
      </c>
      <c r="YF174" s="4" t="s">
        <v>2286</v>
      </c>
      <c r="YG174" s="4" t="s">
        <v>2286</v>
      </c>
      <c r="YH174" s="4" t="s">
        <v>2286</v>
      </c>
      <c r="YI174" s="4" t="s">
        <v>2286</v>
      </c>
      <c r="YJ174" s="4" t="s">
        <v>2286</v>
      </c>
      <c r="YK174" s="4" t="s">
        <v>2286</v>
      </c>
      <c r="YL174" s="4" t="s">
        <v>2286</v>
      </c>
      <c r="YM174" s="4" t="s">
        <v>2286</v>
      </c>
      <c r="YN174" s="4" t="s">
        <v>2286</v>
      </c>
      <c r="YO174" s="4" t="s">
        <v>2286</v>
      </c>
      <c r="YP174" s="4" t="s">
        <v>2286</v>
      </c>
      <c r="YQ174" s="4" t="s">
        <v>2286</v>
      </c>
      <c r="YR174" s="4" t="s">
        <v>2286</v>
      </c>
      <c r="YS174" s="4" t="s">
        <v>2286</v>
      </c>
      <c r="YT174" s="4" t="s">
        <v>2286</v>
      </c>
      <c r="YU174" s="4" t="s">
        <v>2286</v>
      </c>
      <c r="YV174" s="4" t="s">
        <v>2286</v>
      </c>
      <c r="YW174" s="4" t="s">
        <v>2286</v>
      </c>
      <c r="YX174" s="4" t="s">
        <v>2286</v>
      </c>
      <c r="YY174" s="4" t="s">
        <v>2286</v>
      </c>
      <c r="YZ174" s="4" t="s">
        <v>2286</v>
      </c>
      <c r="ZA174" s="4" t="s">
        <v>2286</v>
      </c>
      <c r="ZB174" s="4" t="s">
        <v>2286</v>
      </c>
      <c r="ZC174" s="4" t="s">
        <v>2286</v>
      </c>
      <c r="ZD174" s="4" t="s">
        <v>2286</v>
      </c>
      <c r="ZE174" s="4" t="s">
        <v>2286</v>
      </c>
      <c r="ZF174" s="4" t="s">
        <v>2286</v>
      </c>
      <c r="ZG174" s="4" t="s">
        <v>2286</v>
      </c>
      <c r="ZH174" s="4" t="s">
        <v>2286</v>
      </c>
      <c r="ZI174" s="4" t="s">
        <v>2286</v>
      </c>
      <c r="ZJ174" s="4" t="s">
        <v>2286</v>
      </c>
      <c r="ZK174" s="4" t="s">
        <v>2286</v>
      </c>
      <c r="ZL174" s="4" t="s">
        <v>2286</v>
      </c>
      <c r="ZM174" s="4" t="s">
        <v>2286</v>
      </c>
      <c r="ZN174" s="4" t="s">
        <v>2286</v>
      </c>
      <c r="ZO174" s="4" t="s">
        <v>2286</v>
      </c>
      <c r="ZP174" s="4" t="s">
        <v>2286</v>
      </c>
      <c r="ZQ174" s="4" t="s">
        <v>2286</v>
      </c>
      <c r="ZR174" s="4" t="s">
        <v>2286</v>
      </c>
      <c r="ZS174" s="4" t="s">
        <v>2286</v>
      </c>
      <c r="ZT174" s="4" t="s">
        <v>2286</v>
      </c>
      <c r="ZU174" s="4" t="s">
        <v>2286</v>
      </c>
      <c r="ZV174" s="4" t="s">
        <v>2286</v>
      </c>
      <c r="ZW174" s="4" t="s">
        <v>2286</v>
      </c>
      <c r="ZX174" s="4" t="s">
        <v>2286</v>
      </c>
      <c r="ZY174" s="4" t="s">
        <v>2286</v>
      </c>
      <c r="ZZ174" s="4" t="s">
        <v>2286</v>
      </c>
      <c r="AAA174" s="4" t="s">
        <v>2286</v>
      </c>
      <c r="AAB174" s="4" t="s">
        <v>2286</v>
      </c>
      <c r="AAC174" s="4" t="s">
        <v>2286</v>
      </c>
      <c r="AAD174" s="4" t="s">
        <v>2286</v>
      </c>
      <c r="AAE174" s="4" t="s">
        <v>2286</v>
      </c>
      <c r="AAF174" s="4" t="s">
        <v>2286</v>
      </c>
      <c r="AAG174" s="4" t="s">
        <v>2286</v>
      </c>
      <c r="AAH174" s="4" t="s">
        <v>2286</v>
      </c>
      <c r="AAI174" s="4" t="s">
        <v>2286</v>
      </c>
      <c r="AAJ174" s="4" t="s">
        <v>2286</v>
      </c>
      <c r="AAK174" s="4" t="s">
        <v>2286</v>
      </c>
      <c r="AAL174" s="4" t="s">
        <v>2286</v>
      </c>
      <c r="AAM174" s="4" t="s">
        <v>2286</v>
      </c>
      <c r="AAN174" s="4" t="s">
        <v>2286</v>
      </c>
      <c r="AAO174" s="4" t="s">
        <v>2286</v>
      </c>
      <c r="AAP174" s="4" t="s">
        <v>2286</v>
      </c>
      <c r="AAQ174" s="4" t="s">
        <v>2286</v>
      </c>
      <c r="AAR174" s="4" t="s">
        <v>2286</v>
      </c>
      <c r="AAS174" s="4" t="s">
        <v>2286</v>
      </c>
      <c r="AAT174" s="4" t="s">
        <v>2286</v>
      </c>
      <c r="AAU174" s="4" t="s">
        <v>2286</v>
      </c>
      <c r="AAV174" s="4" t="s">
        <v>2286</v>
      </c>
      <c r="AAW174" s="4" t="s">
        <v>2286</v>
      </c>
      <c r="AAX174" s="4" t="s">
        <v>2286</v>
      </c>
      <c r="AAY174" s="4" t="s">
        <v>2286</v>
      </c>
      <c r="AAZ174" s="4" t="s">
        <v>2286</v>
      </c>
      <c r="ABA174" s="4" t="s">
        <v>2286</v>
      </c>
      <c r="ABB174" s="4" t="s">
        <v>2286</v>
      </c>
      <c r="ABC174" s="4" t="s">
        <v>2286</v>
      </c>
      <c r="ABD174" s="4" t="s">
        <v>2286</v>
      </c>
      <c r="ABE174" s="4" t="s">
        <v>2286</v>
      </c>
      <c r="ABF174" s="4" t="s">
        <v>2286</v>
      </c>
      <c r="ABG174" s="4" t="s">
        <v>2286</v>
      </c>
      <c r="ABH174" s="4" t="s">
        <v>2286</v>
      </c>
      <c r="ABI174" s="4" t="s">
        <v>2286</v>
      </c>
      <c r="ABJ174" s="4" t="s">
        <v>2286</v>
      </c>
      <c r="ABK174" s="4" t="s">
        <v>2286</v>
      </c>
      <c r="ABL174" s="4" t="s">
        <v>2286</v>
      </c>
      <c r="ABM174" s="4" t="s">
        <v>2286</v>
      </c>
      <c r="ABN174" s="4" t="s">
        <v>2286</v>
      </c>
      <c r="ABO174" s="4" t="s">
        <v>2286</v>
      </c>
      <c r="ABP174" s="4" t="s">
        <v>2286</v>
      </c>
      <c r="ABQ174" s="4" t="s">
        <v>2286</v>
      </c>
      <c r="ABR174" s="4" t="s">
        <v>2286</v>
      </c>
      <c r="ABS174" s="4" t="s">
        <v>2286</v>
      </c>
      <c r="ABT174" s="4" t="s">
        <v>2286</v>
      </c>
      <c r="ABU174" s="4" t="s">
        <v>2286</v>
      </c>
      <c r="ABV174" s="4" t="s">
        <v>2286</v>
      </c>
      <c r="ABW174" s="4" t="s">
        <v>2286</v>
      </c>
      <c r="ABX174" s="4" t="s">
        <v>2286</v>
      </c>
      <c r="ABY174" s="4" t="s">
        <v>2286</v>
      </c>
      <c r="ABZ174" s="4" t="s">
        <v>2286</v>
      </c>
      <c r="ACA174" s="4" t="s">
        <v>2286</v>
      </c>
      <c r="ACB174" s="4" t="s">
        <v>2286</v>
      </c>
      <c r="ACC174" s="4" t="s">
        <v>2286</v>
      </c>
      <c r="ACD174" s="4" t="s">
        <v>2286</v>
      </c>
      <c r="ACE174" s="4" t="s">
        <v>2286</v>
      </c>
      <c r="ACF174" s="4" t="s">
        <v>2286</v>
      </c>
      <c r="ACG174" s="4" t="s">
        <v>2286</v>
      </c>
      <c r="ACH174" s="4" t="s">
        <v>2286</v>
      </c>
      <c r="ACI174" s="4" t="s">
        <v>2286</v>
      </c>
      <c r="ACJ174" s="4" t="s">
        <v>2286</v>
      </c>
      <c r="ACK174" s="4" t="s">
        <v>2286</v>
      </c>
      <c r="ACL174" s="4" t="s">
        <v>2286</v>
      </c>
      <c r="ACM174" s="4" t="s">
        <v>2286</v>
      </c>
      <c r="ACN174" s="4" t="s">
        <v>2286</v>
      </c>
      <c r="ACO174" s="4" t="s">
        <v>2286</v>
      </c>
      <c r="ACP174" s="4" t="s">
        <v>2286</v>
      </c>
      <c r="ACQ174" s="4" t="s">
        <v>2286</v>
      </c>
      <c r="ACR174" s="4" t="s">
        <v>2286</v>
      </c>
      <c r="ACS174" s="4" t="s">
        <v>2286</v>
      </c>
      <c r="ACT174" s="4" t="s">
        <v>2286</v>
      </c>
      <c r="ACU174" s="4" t="s">
        <v>2286</v>
      </c>
      <c r="ACV174" s="4" t="s">
        <v>2286</v>
      </c>
      <c r="ACW174" s="4" t="s">
        <v>2286</v>
      </c>
      <c r="ACX174" s="4" t="s">
        <v>2286</v>
      </c>
      <c r="ACY174" s="4" t="s">
        <v>2286</v>
      </c>
      <c r="ACZ174" s="4" t="s">
        <v>2286</v>
      </c>
      <c r="ADA174" s="4" t="s">
        <v>2286</v>
      </c>
      <c r="ADB174" s="4" t="s">
        <v>2286</v>
      </c>
      <c r="ADC174" s="4" t="s">
        <v>2286</v>
      </c>
      <c r="ADD174" s="4" t="s">
        <v>2286</v>
      </c>
      <c r="ADE174" s="4" t="s">
        <v>2286</v>
      </c>
      <c r="ADF174" s="4" t="s">
        <v>2286</v>
      </c>
      <c r="ADG174" s="4" t="s">
        <v>2286</v>
      </c>
      <c r="ADH174" s="4" t="s">
        <v>2286</v>
      </c>
      <c r="ADI174" s="4" t="s">
        <v>2286</v>
      </c>
      <c r="ADJ174" s="4" t="s">
        <v>2286</v>
      </c>
      <c r="ADK174" s="4" t="s">
        <v>2286</v>
      </c>
      <c r="ADL174" s="4" t="s">
        <v>2286</v>
      </c>
      <c r="ADM174" s="4" t="s">
        <v>2286</v>
      </c>
      <c r="ADN174" s="4" t="s">
        <v>2286</v>
      </c>
      <c r="ADO174" s="4" t="s">
        <v>2286</v>
      </c>
      <c r="ADP174" s="4" t="s">
        <v>2286</v>
      </c>
      <c r="ADQ174" s="4" t="s">
        <v>2286</v>
      </c>
      <c r="ADR174" s="4" t="s">
        <v>2286</v>
      </c>
      <c r="ADS174" s="4" t="s">
        <v>2286</v>
      </c>
      <c r="ADT174" s="4" t="s">
        <v>2286</v>
      </c>
      <c r="ADU174" s="4" t="s">
        <v>2286</v>
      </c>
      <c r="ADV174" s="4" t="s">
        <v>2286</v>
      </c>
      <c r="ADW174" s="4" t="s">
        <v>2286</v>
      </c>
      <c r="ADX174" s="4" t="s">
        <v>2286</v>
      </c>
      <c r="ADY174" s="4" t="s">
        <v>2286</v>
      </c>
      <c r="ADZ174" s="4" t="s">
        <v>2286</v>
      </c>
      <c r="AEA174" s="4" t="s">
        <v>2286</v>
      </c>
      <c r="AEB174" s="4" t="s">
        <v>2286</v>
      </c>
      <c r="AEC174" s="4" t="s">
        <v>2286</v>
      </c>
      <c r="AED174" s="4" t="s">
        <v>2286</v>
      </c>
      <c r="AEE174" s="4" t="s">
        <v>2286</v>
      </c>
      <c r="AEF174" s="4" t="s">
        <v>2286</v>
      </c>
      <c r="AEG174" s="4" t="s">
        <v>2286</v>
      </c>
      <c r="AEH174" s="4" t="s">
        <v>2286</v>
      </c>
      <c r="AEI174" s="4" t="s">
        <v>2286</v>
      </c>
      <c r="AEJ174" s="4" t="s">
        <v>2286</v>
      </c>
      <c r="AEK174" s="4" t="s">
        <v>2286</v>
      </c>
      <c r="AEL174" s="4" t="s">
        <v>2286</v>
      </c>
      <c r="AEM174" s="4" t="s">
        <v>2286</v>
      </c>
      <c r="AEN174" s="4" t="s">
        <v>2286</v>
      </c>
      <c r="AEO174" s="4" t="s">
        <v>2286</v>
      </c>
      <c r="AEP174" s="4" t="s">
        <v>2286</v>
      </c>
      <c r="AEQ174" s="4" t="s">
        <v>2286</v>
      </c>
      <c r="AER174" s="4" t="s">
        <v>2286</v>
      </c>
      <c r="AES174" s="4" t="s">
        <v>2286</v>
      </c>
      <c r="AET174" s="4" t="s">
        <v>2286</v>
      </c>
      <c r="AEU174" s="4" t="s">
        <v>2286</v>
      </c>
      <c r="AEV174" s="4" t="s">
        <v>2286</v>
      </c>
      <c r="AEW174" s="4" t="s">
        <v>2286</v>
      </c>
      <c r="AEX174" s="4" t="s">
        <v>2286</v>
      </c>
      <c r="AEY174" s="4" t="s">
        <v>2286</v>
      </c>
      <c r="AEZ174" s="4" t="s">
        <v>2286</v>
      </c>
      <c r="AFA174" s="4" t="s">
        <v>2286</v>
      </c>
      <c r="AFB174" s="4" t="s">
        <v>2286</v>
      </c>
      <c r="AFC174" s="4" t="s">
        <v>2286</v>
      </c>
      <c r="AFD174" s="4" t="s">
        <v>2286</v>
      </c>
      <c r="AFE174" s="4" t="s">
        <v>2286</v>
      </c>
      <c r="AFF174" s="4" t="s">
        <v>2286</v>
      </c>
      <c r="AFG174" s="4" t="s">
        <v>2286</v>
      </c>
      <c r="AFH174" s="4" t="s">
        <v>2286</v>
      </c>
      <c r="AFI174" s="4" t="s">
        <v>2286</v>
      </c>
      <c r="AFJ174" s="4" t="s">
        <v>2286</v>
      </c>
      <c r="AFK174" s="4" t="s">
        <v>2286</v>
      </c>
      <c r="AFL174" s="4" t="s">
        <v>2286</v>
      </c>
      <c r="AFM174" s="4" t="s">
        <v>2286</v>
      </c>
      <c r="AFN174" s="4" t="s">
        <v>2286</v>
      </c>
      <c r="AFO174" s="4" t="s">
        <v>2286</v>
      </c>
      <c r="AFP174" s="4" t="s">
        <v>2286</v>
      </c>
      <c r="AFQ174" s="4" t="s">
        <v>2286</v>
      </c>
      <c r="AFR174" s="4" t="s">
        <v>2286</v>
      </c>
      <c r="AFS174" s="4" t="s">
        <v>2286</v>
      </c>
      <c r="AFT174" s="4" t="s">
        <v>2286</v>
      </c>
      <c r="AFU174" s="4" t="s">
        <v>2286</v>
      </c>
      <c r="AFV174" s="4" t="s">
        <v>2286</v>
      </c>
      <c r="AFW174" s="4" t="s">
        <v>2286</v>
      </c>
      <c r="AFX174" s="4" t="s">
        <v>2286</v>
      </c>
      <c r="AFY174" s="4" t="s">
        <v>2286</v>
      </c>
      <c r="AFZ174" s="4" t="s">
        <v>2286</v>
      </c>
      <c r="AGA174" s="4" t="s">
        <v>2286</v>
      </c>
      <c r="AGB174" s="4" t="s">
        <v>2286</v>
      </c>
      <c r="AGC174" s="4" t="s">
        <v>2286</v>
      </c>
      <c r="AGD174" s="4" t="s">
        <v>2286</v>
      </c>
      <c r="AGE174" s="4" t="s">
        <v>2286</v>
      </c>
      <c r="AGF174" s="4" t="s">
        <v>2286</v>
      </c>
      <c r="AGG174" s="4" t="s">
        <v>2286</v>
      </c>
      <c r="AGH174" s="4" t="s">
        <v>2286</v>
      </c>
      <c r="AGI174" s="4" t="s">
        <v>2286</v>
      </c>
      <c r="AGJ174" s="4" t="s">
        <v>2286</v>
      </c>
      <c r="AGK174" s="4" t="s">
        <v>2286</v>
      </c>
      <c r="AGL174" s="4" t="s">
        <v>2286</v>
      </c>
      <c r="AGM174" s="4" t="s">
        <v>2286</v>
      </c>
      <c r="AGN174" s="4" t="s">
        <v>2286</v>
      </c>
      <c r="AGO174" s="4" t="s">
        <v>2286</v>
      </c>
      <c r="AGP174" s="4" t="s">
        <v>2286</v>
      </c>
      <c r="AGQ174" s="4" t="s">
        <v>2286</v>
      </c>
      <c r="AGR174" s="4" t="s">
        <v>2286</v>
      </c>
      <c r="AGS174" s="4" t="s">
        <v>2286</v>
      </c>
      <c r="AGT174" s="4" t="s">
        <v>2286</v>
      </c>
      <c r="AGU174" s="4" t="s">
        <v>2286</v>
      </c>
      <c r="AGV174" s="4" t="s">
        <v>2286</v>
      </c>
      <c r="AGW174" s="4" t="s">
        <v>2286</v>
      </c>
      <c r="AGX174" s="4" t="s">
        <v>2286</v>
      </c>
      <c r="AGY174" s="4" t="s">
        <v>2286</v>
      </c>
      <c r="AGZ174" s="4" t="s">
        <v>2286</v>
      </c>
      <c r="AHA174" s="4" t="s">
        <v>2286</v>
      </c>
      <c r="AHB174" s="4" t="s">
        <v>2286</v>
      </c>
      <c r="AHC174" s="4" t="s">
        <v>2286</v>
      </c>
      <c r="AHD174" s="4" t="s">
        <v>2286</v>
      </c>
      <c r="AHE174" s="4" t="s">
        <v>2286</v>
      </c>
      <c r="AHF174" s="4" t="s">
        <v>2286</v>
      </c>
      <c r="AHG174" s="4" t="s">
        <v>2286</v>
      </c>
      <c r="AHH174" s="4" t="s">
        <v>2286</v>
      </c>
      <c r="AHI174" s="4" t="s">
        <v>2286</v>
      </c>
      <c r="AHJ174" s="4" t="s">
        <v>2286</v>
      </c>
      <c r="AHK174" s="4" t="s">
        <v>2286</v>
      </c>
      <c r="AHL174" s="4" t="s">
        <v>2286</v>
      </c>
      <c r="AHM174" s="4" t="s">
        <v>2286</v>
      </c>
      <c r="AHN174" s="4" t="s">
        <v>2286</v>
      </c>
      <c r="AHO174" s="4" t="s">
        <v>2286</v>
      </c>
      <c r="AHP174" s="4" t="s">
        <v>2286</v>
      </c>
      <c r="AHQ174" s="4" t="s">
        <v>2286</v>
      </c>
      <c r="AHR174" s="4" t="s">
        <v>2286</v>
      </c>
      <c r="AHS174" s="4" t="s">
        <v>2286</v>
      </c>
      <c r="AHT174" s="4" t="s">
        <v>2286</v>
      </c>
      <c r="AHU174" s="4" t="s">
        <v>2286</v>
      </c>
      <c r="AHV174" s="4" t="s">
        <v>2286</v>
      </c>
      <c r="AHW174" s="4" t="s">
        <v>2286</v>
      </c>
      <c r="AHX174" s="4" t="s">
        <v>2286</v>
      </c>
      <c r="AHY174" s="4" t="s">
        <v>2286</v>
      </c>
      <c r="AHZ174" s="4" t="s">
        <v>2286</v>
      </c>
      <c r="AIA174" s="4" t="s">
        <v>2286</v>
      </c>
      <c r="AIB174" s="4" t="s">
        <v>2286</v>
      </c>
      <c r="AIC174" s="4" t="s">
        <v>2286</v>
      </c>
      <c r="AID174" s="4" t="s">
        <v>2286</v>
      </c>
      <c r="AIE174" s="4" t="s">
        <v>2286</v>
      </c>
      <c r="AIF174" s="4" t="s">
        <v>2286</v>
      </c>
      <c r="AIG174" s="4" t="s">
        <v>2286</v>
      </c>
      <c r="AIH174" s="4" t="s">
        <v>2286</v>
      </c>
      <c r="AII174" s="4" t="s">
        <v>2286</v>
      </c>
      <c r="AIJ174" s="4" t="s">
        <v>2286</v>
      </c>
      <c r="AIK174" s="4" t="s">
        <v>2286</v>
      </c>
      <c r="AIL174" s="4" t="s">
        <v>2286</v>
      </c>
      <c r="AIM174" s="4" t="s">
        <v>2286</v>
      </c>
      <c r="AIN174" s="4" t="s">
        <v>2286</v>
      </c>
      <c r="AIO174" s="4" t="s">
        <v>2286</v>
      </c>
      <c r="AIP174" s="4" t="s">
        <v>2286</v>
      </c>
      <c r="AIQ174" s="4" t="s">
        <v>2286</v>
      </c>
      <c r="AIR174" s="4" t="s">
        <v>2286</v>
      </c>
      <c r="AIS174" s="4" t="s">
        <v>2286</v>
      </c>
      <c r="AIT174" s="4" t="s">
        <v>2286</v>
      </c>
      <c r="AIU174" s="4" t="s">
        <v>2286</v>
      </c>
      <c r="AIV174" s="4" t="s">
        <v>2286</v>
      </c>
      <c r="AIW174" s="4" t="s">
        <v>2286</v>
      </c>
      <c r="AIX174" s="4" t="s">
        <v>2286</v>
      </c>
      <c r="AIY174" s="4" t="s">
        <v>2286</v>
      </c>
      <c r="AIZ174" s="4" t="s">
        <v>2286</v>
      </c>
      <c r="AJA174" s="4" t="s">
        <v>2286</v>
      </c>
      <c r="AJB174" s="4" t="s">
        <v>2286</v>
      </c>
      <c r="AJC174" s="4" t="s">
        <v>2286</v>
      </c>
      <c r="AJD174" s="4" t="s">
        <v>2286</v>
      </c>
      <c r="AJE174" s="4" t="s">
        <v>2286</v>
      </c>
      <c r="AJF174" s="4" t="s">
        <v>2286</v>
      </c>
      <c r="AJG174" s="4" t="s">
        <v>2286</v>
      </c>
      <c r="AJH174" s="4" t="s">
        <v>2286</v>
      </c>
      <c r="AJI174" s="4" t="s">
        <v>2286</v>
      </c>
      <c r="AJJ174" s="4" t="s">
        <v>2286</v>
      </c>
      <c r="AJK174" s="4" t="s">
        <v>2286</v>
      </c>
      <c r="AJL174" s="4" t="s">
        <v>2286</v>
      </c>
      <c r="AJM174" s="4" t="s">
        <v>2286</v>
      </c>
      <c r="AJN174" s="4" t="s">
        <v>2286</v>
      </c>
      <c r="AJO174" s="4" t="s">
        <v>2286</v>
      </c>
      <c r="AJP174" s="4" t="s">
        <v>2286</v>
      </c>
      <c r="AJQ174" s="4" t="s">
        <v>2286</v>
      </c>
      <c r="AJR174" s="4" t="s">
        <v>2286</v>
      </c>
      <c r="AJS174" s="4" t="s">
        <v>2286</v>
      </c>
      <c r="AJT174" s="4" t="s">
        <v>2286</v>
      </c>
      <c r="AJU174" s="4" t="s">
        <v>2286</v>
      </c>
      <c r="AJV174" s="4" t="s">
        <v>2286</v>
      </c>
      <c r="AJW174" s="4" t="s">
        <v>2286</v>
      </c>
      <c r="AJX174" s="4" t="s">
        <v>2286</v>
      </c>
      <c r="AJY174" s="4" t="s">
        <v>2286</v>
      </c>
      <c r="AJZ174" s="4" t="s">
        <v>2286</v>
      </c>
      <c r="AKA174" s="4" t="s">
        <v>2286</v>
      </c>
      <c r="AKB174" s="4" t="s">
        <v>2286</v>
      </c>
      <c r="AKC174" s="4" t="s">
        <v>2286</v>
      </c>
      <c r="AKD174" s="4" t="s">
        <v>2286</v>
      </c>
      <c r="AKE174" s="4" t="s">
        <v>2286</v>
      </c>
      <c r="AKF174" s="4" t="s">
        <v>2286</v>
      </c>
      <c r="AKG174" s="4" t="s">
        <v>2286</v>
      </c>
      <c r="AKH174" s="4" t="s">
        <v>2286</v>
      </c>
      <c r="AKI174" s="4" t="s">
        <v>2286</v>
      </c>
      <c r="AKJ174" s="4" t="s">
        <v>2286</v>
      </c>
      <c r="AKK174" s="4" t="s">
        <v>2286</v>
      </c>
      <c r="AKL174" s="4" t="s">
        <v>2286</v>
      </c>
      <c r="AKM174" s="4" t="s">
        <v>2286</v>
      </c>
      <c r="AKN174" s="4" t="s">
        <v>2286</v>
      </c>
      <c r="AKO174" s="4" t="s">
        <v>2286</v>
      </c>
      <c r="AKP174" s="4" t="s">
        <v>2286</v>
      </c>
      <c r="AKQ174" s="4" t="s">
        <v>2286</v>
      </c>
      <c r="AKR174" s="4" t="s">
        <v>2286</v>
      </c>
      <c r="AKS174" s="4" t="s">
        <v>2286</v>
      </c>
      <c r="AKT174" s="4" t="s">
        <v>2286</v>
      </c>
      <c r="AKU174" s="4" t="s">
        <v>2286</v>
      </c>
      <c r="AKV174" s="4" t="s">
        <v>2286</v>
      </c>
      <c r="AKW174" s="4" t="s">
        <v>2286</v>
      </c>
      <c r="AKX174" s="4" t="s">
        <v>2286</v>
      </c>
      <c r="AKY174" s="4" t="s">
        <v>2286</v>
      </c>
      <c r="AKZ174" s="4" t="s">
        <v>2286</v>
      </c>
      <c r="ALA174" s="4" t="s">
        <v>2286</v>
      </c>
      <c r="ALB174" s="4" t="s">
        <v>2286</v>
      </c>
      <c r="ALC174" s="4" t="s">
        <v>2286</v>
      </c>
      <c r="ALD174" s="4" t="s">
        <v>2286</v>
      </c>
      <c r="ALE174" s="4" t="s">
        <v>2286</v>
      </c>
      <c r="ALF174" s="4" t="s">
        <v>2286</v>
      </c>
      <c r="ALG174" s="4" t="s">
        <v>2286</v>
      </c>
      <c r="ALH174" s="4" t="s">
        <v>2286</v>
      </c>
      <c r="ALI174" s="4" t="s">
        <v>2286</v>
      </c>
      <c r="ALJ174" s="4" t="s">
        <v>2286</v>
      </c>
      <c r="ALK174" s="4" t="s">
        <v>2286</v>
      </c>
      <c r="ALL174" s="4" t="s">
        <v>2286</v>
      </c>
      <c r="ALM174" s="4" t="s">
        <v>2286</v>
      </c>
      <c r="ALN174" s="4" t="s">
        <v>2286</v>
      </c>
      <c r="ALO174" s="4" t="s">
        <v>2286</v>
      </c>
      <c r="ALP174" s="4" t="s">
        <v>2286</v>
      </c>
      <c r="ALQ174" s="4" t="s">
        <v>2286</v>
      </c>
      <c r="ALR174" s="4" t="s">
        <v>2286</v>
      </c>
      <c r="ALS174" s="4" t="s">
        <v>2286</v>
      </c>
      <c r="ALT174" s="4" t="s">
        <v>2286</v>
      </c>
      <c r="ALU174" s="4" t="s">
        <v>2286</v>
      </c>
      <c r="ALV174" s="4" t="s">
        <v>2286</v>
      </c>
      <c r="ALW174" s="4" t="s">
        <v>2286</v>
      </c>
      <c r="ALX174" s="4" t="s">
        <v>2286</v>
      </c>
      <c r="ALY174" s="4" t="s">
        <v>2286</v>
      </c>
      <c r="ALZ174" s="4" t="s">
        <v>2286</v>
      </c>
      <c r="AMA174" s="4" t="s">
        <v>2286</v>
      </c>
      <c r="AMB174" s="4" t="s">
        <v>2286</v>
      </c>
      <c r="AMC174" s="4" t="s">
        <v>2286</v>
      </c>
      <c r="AMD174" s="4" t="s">
        <v>2286</v>
      </c>
      <c r="AME174" s="4" t="s">
        <v>2286</v>
      </c>
      <c r="AMF174" s="4" t="s">
        <v>2286</v>
      </c>
      <c r="AMG174" s="4" t="s">
        <v>2286</v>
      </c>
      <c r="AMH174" s="4" t="s">
        <v>2286</v>
      </c>
      <c r="AMI174" s="4" t="s">
        <v>2286</v>
      </c>
      <c r="AMJ174" s="4" t="s">
        <v>2286</v>
      </c>
      <c r="AMK174" s="4" t="s">
        <v>2286</v>
      </c>
      <c r="AML174" s="4" t="s">
        <v>2286</v>
      </c>
      <c r="AMM174" s="4" t="s">
        <v>2286</v>
      </c>
      <c r="AMN174" s="4" t="s">
        <v>2286</v>
      </c>
      <c r="AMO174" s="4" t="s">
        <v>2286</v>
      </c>
      <c r="AMP174" s="4" t="s">
        <v>2286</v>
      </c>
      <c r="AMQ174" s="4" t="s">
        <v>2286</v>
      </c>
      <c r="AMR174" s="4" t="s">
        <v>2286</v>
      </c>
      <c r="AMS174" s="4"/>
    </row>
    <row r="175" spans="1:1033">
      <c r="A175" s="41" t="str">
        <f t="shared" ref="A175:A183" si="12" xml:space="preserve"> B175&amp;RIGHT( C175, 2 )</f>
        <v>HDD18</v>
      </c>
      <c r="B175" s="41" t="s">
        <v>2257</v>
      </c>
      <c r="C175" s="41" t="s">
        <v>1110</v>
      </c>
      <c r="D175" s="4">
        <v>6.0201558900765603E-2</v>
      </c>
      <c r="E175" s="4">
        <v>0</v>
      </c>
      <c r="F175" s="4">
        <v>2.7463123814569002E-2</v>
      </c>
      <c r="G175" s="4">
        <v>0</v>
      </c>
      <c r="H175" s="4">
        <v>0.68973646740022998</v>
      </c>
      <c r="I175" s="4">
        <v>3.3372199999999998E-2</v>
      </c>
      <c r="J175" s="4">
        <v>0.2057609628723</v>
      </c>
      <c r="K175" s="4">
        <v>0</v>
      </c>
      <c r="L175" s="4">
        <v>1.0165343129878599</v>
      </c>
      <c r="M175" s="4">
        <v>0</v>
      </c>
      <c r="N175" s="4">
        <v>1.0165343129878599</v>
      </c>
      <c r="O175" s="4">
        <v>0</v>
      </c>
      <c r="P175" s="4">
        <v>2.843265E-2</v>
      </c>
      <c r="Q175" s="4">
        <v>0</v>
      </c>
      <c r="R175" s="4">
        <v>0</v>
      </c>
      <c r="S175" s="4">
        <v>0</v>
      </c>
      <c r="T175" s="4">
        <v>2.843265E-2</v>
      </c>
      <c r="U175" s="4">
        <v>0</v>
      </c>
      <c r="V175" s="4">
        <v>2.843265E-2</v>
      </c>
      <c r="W175" s="4">
        <v>5.3183802355062003E-2</v>
      </c>
      <c r="X175" s="4">
        <v>0.02</v>
      </c>
      <c r="Y175" s="4">
        <v>3.3000000000000002E-2</v>
      </c>
      <c r="Z175" s="4">
        <v>5.3000000000000005E-2</v>
      </c>
      <c r="AA175" s="4">
        <v>0.99196696298786402</v>
      </c>
      <c r="AB175" s="4">
        <v>0</v>
      </c>
      <c r="AC175" s="4">
        <v>0</v>
      </c>
      <c r="AD175" s="4">
        <v>0.99196696298786402</v>
      </c>
      <c r="AE175" s="4">
        <v>0.99196696298786402</v>
      </c>
      <c r="AF175" s="4">
        <v>0.25415594089795601</v>
      </c>
      <c r="AG175" s="4">
        <v>0</v>
      </c>
      <c r="AH175" s="4">
        <v>3.6402584267822898E-2</v>
      </c>
      <c r="AI175" s="4">
        <v>0</v>
      </c>
      <c r="AJ175" s="4">
        <v>0</v>
      </c>
      <c r="AK175" s="4">
        <v>4.2219999999999999E-5</v>
      </c>
      <c r="AL175" s="4">
        <v>0.86586489831300895</v>
      </c>
      <c r="AM175" s="4">
        <v>0.19707371709403401</v>
      </c>
      <c r="AN175" s="4">
        <v>1.3535393605728201</v>
      </c>
      <c r="AO175" s="4">
        <v>0</v>
      </c>
      <c r="AP175" s="4">
        <v>1.3535393605728201</v>
      </c>
      <c r="AQ175" s="4">
        <v>0</v>
      </c>
      <c r="AR175" s="4">
        <v>9.6300000000000606E-5</v>
      </c>
      <c r="AS175" s="4">
        <v>0</v>
      </c>
      <c r="AT175" s="4">
        <v>0.10640114000000001</v>
      </c>
      <c r="AU175" s="4">
        <v>0</v>
      </c>
      <c r="AV175" s="4">
        <v>0.10649744</v>
      </c>
      <c r="AW175" s="4">
        <v>0</v>
      </c>
      <c r="AX175" s="4">
        <v>0.10649744</v>
      </c>
      <c r="AY175" s="4">
        <v>0</v>
      </c>
      <c r="AZ175" s="4">
        <v>0</v>
      </c>
      <c r="BA175" s="4">
        <v>0</v>
      </c>
      <c r="BB175" s="4">
        <v>0</v>
      </c>
      <c r="BC175" s="4">
        <v>1.4600368005728199</v>
      </c>
      <c r="BD175" s="4">
        <v>0</v>
      </c>
      <c r="BE175" s="4">
        <v>0</v>
      </c>
      <c r="BF175" s="4">
        <v>1.4600368005728199</v>
      </c>
      <c r="BG175" s="4">
        <v>1.4600368005728199</v>
      </c>
      <c r="BH175" s="4">
        <v>-3.6828981887681398E-5</v>
      </c>
      <c r="BI175" s="4">
        <v>0</v>
      </c>
      <c r="BJ175" s="4">
        <v>0</v>
      </c>
      <c r="BK175" s="4">
        <v>0</v>
      </c>
      <c r="BL175" s="4">
        <v>0</v>
      </c>
      <c r="BM175" s="4">
        <v>0</v>
      </c>
      <c r="BN175" s="4">
        <v>0.38050450656245699</v>
      </c>
      <c r="BO175" s="4">
        <v>0</v>
      </c>
      <c r="BP175" s="4">
        <v>0.38046767758056999</v>
      </c>
      <c r="BQ175" s="4">
        <v>0</v>
      </c>
      <c r="BR175" s="4">
        <v>0.38046767758056999</v>
      </c>
      <c r="BS175" s="4">
        <v>0</v>
      </c>
      <c r="BT175" s="4">
        <v>0</v>
      </c>
      <c r="BU175" s="4">
        <v>0</v>
      </c>
      <c r="BV175" s="4">
        <v>0</v>
      </c>
      <c r="BW175" s="4">
        <v>0</v>
      </c>
      <c r="BX175" s="4">
        <v>0</v>
      </c>
      <c r="BY175" s="4">
        <v>0</v>
      </c>
      <c r="BZ175" s="4">
        <v>0</v>
      </c>
      <c r="CA175" s="4">
        <v>0</v>
      </c>
      <c r="CB175" s="4">
        <v>0</v>
      </c>
      <c r="CC175" s="4">
        <v>0</v>
      </c>
      <c r="CD175" s="4">
        <v>0</v>
      </c>
      <c r="CE175" s="4">
        <v>0.38046767758056999</v>
      </c>
      <c r="CF175" s="4">
        <v>0</v>
      </c>
      <c r="CG175" s="4">
        <v>0</v>
      </c>
      <c r="CH175" s="4">
        <v>0.38046767758056999</v>
      </c>
      <c r="CI175" s="4">
        <v>0.38046767758056999</v>
      </c>
      <c r="CJ175" s="4">
        <v>1.5474120875924599E-3</v>
      </c>
      <c r="CK175" s="4">
        <v>0</v>
      </c>
      <c r="CL175" s="4">
        <v>-1.4479776325592499E-12</v>
      </c>
      <c r="CM175" s="4">
        <v>0</v>
      </c>
      <c r="CN175" s="4">
        <v>0</v>
      </c>
      <c r="CO175" s="4">
        <v>0</v>
      </c>
      <c r="CP175" s="4">
        <v>0.162238694372313</v>
      </c>
      <c r="CQ175" s="4">
        <v>6.2677393691282293E-2</v>
      </c>
      <c r="CR175" s="4">
        <v>0.22646350014974001</v>
      </c>
      <c r="CS175" s="4">
        <v>0</v>
      </c>
      <c r="CT175" s="4">
        <v>0.22646350014974001</v>
      </c>
      <c r="CU175" s="4">
        <v>0</v>
      </c>
      <c r="CV175" s="4">
        <v>9.4863600000000006E-2</v>
      </c>
      <c r="CW175" s="4">
        <v>0</v>
      </c>
      <c r="CX175" s="4">
        <v>0</v>
      </c>
      <c r="CY175" s="4">
        <v>0</v>
      </c>
      <c r="CZ175" s="4">
        <v>9.4863600000000006E-2</v>
      </c>
      <c r="DA175" s="4">
        <v>0</v>
      </c>
      <c r="DB175" s="4">
        <v>9.4863600000000006E-2</v>
      </c>
      <c r="DC175" s="4">
        <v>0</v>
      </c>
      <c r="DD175" s="4">
        <v>0</v>
      </c>
      <c r="DE175" s="4">
        <v>0</v>
      </c>
      <c r="DF175" s="4">
        <v>0</v>
      </c>
      <c r="DG175" s="4">
        <v>0.32132710014973997</v>
      </c>
      <c r="DH175" s="4">
        <v>0</v>
      </c>
      <c r="DI175" s="4">
        <v>0</v>
      </c>
      <c r="DJ175" s="4">
        <v>0.32132710014973997</v>
      </c>
      <c r="DK175" s="4">
        <v>0.32132710014973997</v>
      </c>
      <c r="DL175" s="4">
        <v>4.2622200787646302E-5</v>
      </c>
      <c r="DM175" s="4">
        <v>0</v>
      </c>
      <c r="DN175" s="4">
        <v>0</v>
      </c>
      <c r="DO175" s="4">
        <v>0</v>
      </c>
      <c r="DP175" s="4">
        <v>0</v>
      </c>
      <c r="DQ175" s="4">
        <v>0</v>
      </c>
      <c r="DR175" s="4">
        <v>0.13108627486035501</v>
      </c>
      <c r="DS175" s="4">
        <v>2.4888921468325199E-4</v>
      </c>
      <c r="DT175" s="4">
        <v>0.131377786275826</v>
      </c>
      <c r="DU175" s="4">
        <v>0</v>
      </c>
      <c r="DV175" s="4">
        <v>0.131377786275826</v>
      </c>
      <c r="DW175" s="4">
        <v>0</v>
      </c>
      <c r="DX175" s="4">
        <v>0</v>
      </c>
      <c r="DY175" s="4">
        <v>0</v>
      </c>
      <c r="DZ175" s="4">
        <v>0</v>
      </c>
      <c r="EA175" s="4">
        <v>0</v>
      </c>
      <c r="EB175" s="4">
        <v>0</v>
      </c>
      <c r="EC175" s="4">
        <v>0</v>
      </c>
      <c r="ED175" s="4">
        <v>0</v>
      </c>
      <c r="EE175" s="4">
        <v>0</v>
      </c>
      <c r="EF175" s="4">
        <v>0</v>
      </c>
      <c r="EG175" s="4">
        <v>0</v>
      </c>
      <c r="EH175" s="4">
        <v>0</v>
      </c>
      <c r="EI175" s="4">
        <v>0.131377786275826</v>
      </c>
      <c r="EJ175" s="4">
        <v>0</v>
      </c>
      <c r="EK175" s="4">
        <v>0</v>
      </c>
      <c r="EL175" s="4">
        <v>0.131377786275826</v>
      </c>
      <c r="EM175" s="4">
        <v>0.131377786275826</v>
      </c>
      <c r="EN175" s="4">
        <v>0.31435749979872163</v>
      </c>
      <c r="EO175" s="4">
        <v>0</v>
      </c>
      <c r="EP175" s="4">
        <v>6.3865708082391892E-2</v>
      </c>
      <c r="EQ175" s="4">
        <v>0</v>
      </c>
      <c r="ER175" s="4">
        <v>0.68973646740022998</v>
      </c>
      <c r="ES175" s="4">
        <v>3.341442E-2</v>
      </c>
      <c r="ET175" s="4">
        <v>1.0716258611853089</v>
      </c>
      <c r="EU175" s="4">
        <v>0.19707371709403401</v>
      </c>
      <c r="EV175" s="4">
        <v>2.3700736735606798</v>
      </c>
      <c r="EW175" s="4">
        <v>0</v>
      </c>
      <c r="EX175" s="4">
        <v>2.3700736735606798</v>
      </c>
      <c r="EY175" s="4">
        <v>0</v>
      </c>
      <c r="EZ175" s="4">
        <v>2.8528950000000001E-2</v>
      </c>
      <c r="FA175" s="4">
        <v>0</v>
      </c>
      <c r="FB175" s="4">
        <v>0.10640114000000001</v>
      </c>
      <c r="FC175" s="4">
        <v>0</v>
      </c>
      <c r="FD175" s="4">
        <v>0.13493009</v>
      </c>
      <c r="FE175" s="4">
        <v>0</v>
      </c>
      <c r="FF175" s="4">
        <v>0.13493009</v>
      </c>
      <c r="FG175" s="4">
        <v>5.3183802355062003E-2</v>
      </c>
      <c r="FH175" s="4">
        <v>0.02</v>
      </c>
      <c r="FI175" s="4">
        <v>3.3000000000000002E-2</v>
      </c>
      <c r="FJ175" s="4">
        <v>5.3000000000000005E-2</v>
      </c>
      <c r="FK175" s="4">
        <v>2.4520037635606839</v>
      </c>
      <c r="FL175" s="4">
        <v>0</v>
      </c>
      <c r="FM175" s="4">
        <v>0</v>
      </c>
      <c r="FN175" s="4">
        <v>2.4520037635606839</v>
      </c>
      <c r="FO175" s="4">
        <v>2.1618315783031301</v>
      </c>
      <c r="FP175" s="4">
        <v>1.5532053064924247E-3</v>
      </c>
      <c r="FQ175" s="4">
        <v>0</v>
      </c>
      <c r="FR175" s="4">
        <v>-1.4479776325592499E-12</v>
      </c>
      <c r="FS175" s="4">
        <v>0</v>
      </c>
      <c r="FT175" s="4">
        <v>0</v>
      </c>
      <c r="FU175" s="4">
        <v>0</v>
      </c>
      <c r="FV175" s="4">
        <v>0.67382947579512509</v>
      </c>
      <c r="FW175" s="4">
        <v>6.2926282905965539E-2</v>
      </c>
      <c r="FX175" s="4">
        <v>0.73830896400613599</v>
      </c>
      <c r="FY175" s="4">
        <v>0</v>
      </c>
      <c r="FZ175" s="4">
        <v>0.73830896400613599</v>
      </c>
      <c r="GA175" s="4">
        <v>0</v>
      </c>
      <c r="GB175" s="4">
        <v>9.4863600000000006E-2</v>
      </c>
      <c r="GC175" s="4">
        <v>0</v>
      </c>
      <c r="GD175" s="4">
        <v>0</v>
      </c>
      <c r="GE175" s="4">
        <v>0</v>
      </c>
      <c r="GF175" s="4">
        <v>9.4863600000000006E-2</v>
      </c>
      <c r="GG175" s="4">
        <v>0</v>
      </c>
      <c r="GH175" s="4">
        <v>9.4863600000000006E-2</v>
      </c>
      <c r="GI175" s="4">
        <v>0</v>
      </c>
      <c r="GJ175" s="4">
        <v>0</v>
      </c>
      <c r="GK175" s="4">
        <v>0</v>
      </c>
      <c r="GL175" s="4">
        <v>0</v>
      </c>
      <c r="GM175" s="4">
        <v>0.83317256400613593</v>
      </c>
      <c r="GN175" s="4">
        <v>0</v>
      </c>
      <c r="GO175" s="4">
        <v>0</v>
      </c>
      <c r="GP175" s="4">
        <v>0.83317256400613593</v>
      </c>
      <c r="GQ175" s="4">
        <v>0.83317256400613593</v>
      </c>
      <c r="GR175" s="4">
        <v>0.31591070510521402</v>
      </c>
      <c r="GS175" s="4">
        <v>0</v>
      </c>
      <c r="GT175" s="4">
        <v>6.3865708080943898E-2</v>
      </c>
      <c r="GU175" s="4">
        <v>0</v>
      </c>
      <c r="GV175" s="4">
        <v>0.68973646740022998</v>
      </c>
      <c r="GW175" s="4">
        <v>3.341442E-2</v>
      </c>
      <c r="GX175" s="4">
        <v>1.74545533698043</v>
      </c>
      <c r="GY175" s="4">
        <v>0.26</v>
      </c>
      <c r="GZ175" s="4">
        <v>3.10838263756682</v>
      </c>
      <c r="HA175" s="4">
        <v>0</v>
      </c>
      <c r="HB175" s="4">
        <v>3.10838263756682</v>
      </c>
      <c r="HC175" s="4">
        <v>0</v>
      </c>
      <c r="HD175" s="4">
        <v>0.12339255</v>
      </c>
      <c r="HE175" s="4">
        <v>0</v>
      </c>
      <c r="HF175" s="4">
        <v>0.10640114000000001</v>
      </c>
      <c r="HG175" s="4">
        <v>0</v>
      </c>
      <c r="HH175" s="4">
        <v>0.22979368999999999</v>
      </c>
      <c r="HI175" s="4">
        <v>0</v>
      </c>
      <c r="HJ175" s="4">
        <v>0.22979368999999999</v>
      </c>
      <c r="HK175" s="4">
        <v>5.3183802355062003E-2</v>
      </c>
      <c r="HL175" s="4">
        <v>0.02</v>
      </c>
      <c r="HM175" s="4">
        <v>3.3000000000000002E-2</v>
      </c>
      <c r="HN175" s="4">
        <v>5.3000000000000005E-2</v>
      </c>
      <c r="HO175" s="4">
        <v>3.2851763275668202</v>
      </c>
      <c r="HP175" s="4">
        <v>0</v>
      </c>
      <c r="HQ175" s="4">
        <v>0</v>
      </c>
      <c r="HR175" s="4">
        <v>3.2851763275668202</v>
      </c>
      <c r="HS175" s="4">
        <v>3.2851763275668202</v>
      </c>
      <c r="HT175" s="4">
        <v>0</v>
      </c>
      <c r="HU175" s="4">
        <v>0</v>
      </c>
      <c r="HV175" s="4">
        <v>0</v>
      </c>
      <c r="HW175" s="4">
        <v>0</v>
      </c>
      <c r="HX175" s="4">
        <v>0</v>
      </c>
      <c r="HY175" s="4">
        <v>0</v>
      </c>
      <c r="HZ175" s="4">
        <v>0</v>
      </c>
      <c r="IA175" s="4">
        <v>0</v>
      </c>
      <c r="IB175" s="4">
        <v>0</v>
      </c>
      <c r="IC175" s="4">
        <v>0</v>
      </c>
      <c r="ID175" s="4">
        <v>0</v>
      </c>
      <c r="IE175" s="4">
        <v>0</v>
      </c>
      <c r="IF175" s="4">
        <v>0</v>
      </c>
      <c r="IG175" s="4">
        <v>0</v>
      </c>
      <c r="IH175" s="4">
        <v>0</v>
      </c>
      <c r="II175" s="4">
        <v>0</v>
      </c>
      <c r="IJ175" s="4">
        <v>0</v>
      </c>
      <c r="IK175" s="4">
        <v>0</v>
      </c>
      <c r="IL175" s="4">
        <v>0</v>
      </c>
      <c r="IM175" s="4">
        <v>0</v>
      </c>
      <c r="IN175" s="4">
        <v>0</v>
      </c>
      <c r="IO175" s="4">
        <v>0</v>
      </c>
      <c r="IP175" s="4">
        <v>0</v>
      </c>
      <c r="IQ175" s="4">
        <v>0</v>
      </c>
      <c r="IR175" s="4">
        <v>0</v>
      </c>
      <c r="IS175" s="4">
        <v>0</v>
      </c>
      <c r="IT175" s="4">
        <v>0</v>
      </c>
      <c r="IU175" s="4">
        <v>0</v>
      </c>
      <c r="IV175" s="4">
        <v>0</v>
      </c>
      <c r="IW175" s="4">
        <v>0</v>
      </c>
      <c r="IX175" s="4">
        <v>0</v>
      </c>
      <c r="IY175" s="4">
        <v>0</v>
      </c>
      <c r="IZ175" s="4">
        <v>0</v>
      </c>
      <c r="JA175" s="4">
        <v>0</v>
      </c>
      <c r="JB175" s="4">
        <v>0</v>
      </c>
      <c r="JC175" s="4">
        <v>0</v>
      </c>
      <c r="JD175" s="4">
        <v>0</v>
      </c>
      <c r="JE175" s="4">
        <v>3.6653527459450299E-3</v>
      </c>
      <c r="JF175" s="4">
        <v>0</v>
      </c>
      <c r="JG175" s="4">
        <v>0</v>
      </c>
      <c r="JH175" s="4">
        <v>0</v>
      </c>
      <c r="JI175" s="4">
        <v>0</v>
      </c>
      <c r="JJ175" s="4">
        <v>0</v>
      </c>
      <c r="JK175" s="4">
        <v>0</v>
      </c>
      <c r="JL175" s="4">
        <v>0</v>
      </c>
      <c r="JM175" s="4">
        <v>0</v>
      </c>
      <c r="JN175" s="4">
        <v>0</v>
      </c>
      <c r="JO175" s="4">
        <v>3.6999999999999998E-2</v>
      </c>
      <c r="JP175" s="4">
        <v>0</v>
      </c>
      <c r="JQ175" s="4">
        <v>0</v>
      </c>
      <c r="JR175" s="4">
        <v>0</v>
      </c>
      <c r="JS175" s="4">
        <v>0</v>
      </c>
      <c r="JT175" s="4">
        <v>0</v>
      </c>
      <c r="JU175" s="4">
        <v>0</v>
      </c>
      <c r="JV175" s="4">
        <v>0</v>
      </c>
      <c r="JW175" s="4">
        <v>0</v>
      </c>
      <c r="JX175" s="4">
        <v>0</v>
      </c>
      <c r="JY175" s="4">
        <v>6.6082259794604706E-2</v>
      </c>
      <c r="JZ175" s="4">
        <v>0</v>
      </c>
      <c r="KA175" s="4">
        <v>0</v>
      </c>
      <c r="KB175" s="4">
        <v>0</v>
      </c>
      <c r="KC175" s="4">
        <v>0</v>
      </c>
      <c r="KD175" s="4">
        <v>0</v>
      </c>
      <c r="KE175" s="4">
        <v>0.10674761254055</v>
      </c>
      <c r="KF175" s="4">
        <v>0</v>
      </c>
      <c r="KG175" s="4">
        <v>0</v>
      </c>
      <c r="KH175" s="4">
        <v>0</v>
      </c>
      <c r="KI175" s="4">
        <v>0</v>
      </c>
      <c r="KJ175" s="4">
        <v>0</v>
      </c>
      <c r="KK175" s="4">
        <v>0</v>
      </c>
      <c r="KL175" s="4">
        <v>0</v>
      </c>
      <c r="KM175" s="4">
        <v>0</v>
      </c>
      <c r="KN175" s="4">
        <v>0</v>
      </c>
      <c r="KO175" s="4">
        <v>0</v>
      </c>
      <c r="KP175" s="4">
        <v>0</v>
      </c>
      <c r="KQ175" s="4">
        <v>0</v>
      </c>
      <c r="KR175" s="4">
        <v>0</v>
      </c>
      <c r="KS175" s="4">
        <v>0</v>
      </c>
      <c r="KT175" s="4">
        <v>0</v>
      </c>
      <c r="KU175" s="4">
        <v>0</v>
      </c>
      <c r="KV175" s="4">
        <v>0</v>
      </c>
      <c r="KW175" s="4">
        <v>0</v>
      </c>
      <c r="KX175" s="4">
        <v>0</v>
      </c>
      <c r="KY175" s="4">
        <v>0</v>
      </c>
      <c r="KZ175" s="4">
        <v>0</v>
      </c>
      <c r="LA175" s="4">
        <v>0</v>
      </c>
      <c r="LB175" s="4">
        <v>0</v>
      </c>
      <c r="LC175" s="4">
        <v>0</v>
      </c>
      <c r="LD175" s="4">
        <v>0</v>
      </c>
      <c r="LE175" s="4">
        <v>0</v>
      </c>
      <c r="LF175" s="4">
        <v>0</v>
      </c>
      <c r="LG175" s="4">
        <v>0</v>
      </c>
      <c r="LH175" s="4">
        <v>0</v>
      </c>
      <c r="LI175" s="4">
        <v>0</v>
      </c>
      <c r="LJ175" s="4">
        <v>0</v>
      </c>
      <c r="LK175" s="4">
        <v>0</v>
      </c>
      <c r="LL175" s="4">
        <v>0</v>
      </c>
      <c r="LM175" s="4">
        <v>0</v>
      </c>
      <c r="LN175" s="4">
        <v>0</v>
      </c>
      <c r="LO175" s="4">
        <v>0</v>
      </c>
      <c r="LP175" s="4">
        <v>0</v>
      </c>
      <c r="LQ175" s="4">
        <v>0</v>
      </c>
      <c r="LR175" s="4">
        <v>0</v>
      </c>
      <c r="LS175" s="4">
        <v>0</v>
      </c>
      <c r="LT175" s="4">
        <v>0</v>
      </c>
      <c r="LU175" s="4">
        <v>0</v>
      </c>
      <c r="LV175" s="4">
        <v>0</v>
      </c>
      <c r="LW175" s="4">
        <v>0</v>
      </c>
      <c r="LX175" s="4">
        <v>0</v>
      </c>
      <c r="LY175" s="4">
        <v>0</v>
      </c>
      <c r="LZ175" s="4">
        <v>0</v>
      </c>
      <c r="MA175" s="4">
        <v>0</v>
      </c>
      <c r="MB175" s="4">
        <v>0</v>
      </c>
      <c r="MC175" s="4">
        <v>0</v>
      </c>
      <c r="MD175" s="4">
        <v>0</v>
      </c>
      <c r="ME175" s="4">
        <v>0</v>
      </c>
      <c r="MF175" s="4">
        <v>0</v>
      </c>
      <c r="MG175" s="4">
        <v>0</v>
      </c>
      <c r="MH175" s="4">
        <v>0</v>
      </c>
      <c r="MI175" s="4">
        <v>0</v>
      </c>
      <c r="MJ175" s="4">
        <v>0</v>
      </c>
      <c r="MK175" s="4">
        <v>0</v>
      </c>
      <c r="ML175" s="4">
        <v>0</v>
      </c>
      <c r="MM175" s="4">
        <v>0</v>
      </c>
      <c r="MN175" s="4">
        <v>0</v>
      </c>
      <c r="MO175" s="4">
        <v>0</v>
      </c>
      <c r="MP175" s="4">
        <v>0</v>
      </c>
      <c r="MQ175" s="4">
        <v>0</v>
      </c>
      <c r="MR175" s="4">
        <v>0</v>
      </c>
      <c r="MS175" s="4">
        <v>0</v>
      </c>
      <c r="MT175" s="4">
        <v>0</v>
      </c>
      <c r="MU175" s="4">
        <v>0</v>
      </c>
      <c r="MV175" s="4">
        <v>0</v>
      </c>
      <c r="MW175" s="4">
        <v>0</v>
      </c>
      <c r="MX175" s="4">
        <v>0</v>
      </c>
      <c r="MY175" s="4">
        <v>0</v>
      </c>
      <c r="MZ175" s="4">
        <v>0</v>
      </c>
      <c r="NA175" s="4">
        <v>0</v>
      </c>
      <c r="NB175" s="4">
        <v>0</v>
      </c>
      <c r="NC175" s="4">
        <v>0</v>
      </c>
      <c r="ND175" s="4">
        <v>0</v>
      </c>
      <c r="NE175" s="4">
        <v>0</v>
      </c>
      <c r="NF175" s="4">
        <v>0</v>
      </c>
      <c r="NG175" s="4">
        <v>0</v>
      </c>
      <c r="NH175" s="4">
        <v>0</v>
      </c>
      <c r="NI175" s="4">
        <v>0</v>
      </c>
      <c r="NJ175" s="4">
        <v>0</v>
      </c>
      <c r="NK175" s="4">
        <v>0</v>
      </c>
      <c r="NL175" s="4">
        <v>0</v>
      </c>
      <c r="NM175" s="4">
        <v>0</v>
      </c>
      <c r="NN175" s="4">
        <v>0</v>
      </c>
      <c r="NO175" s="4">
        <v>0</v>
      </c>
      <c r="NP175" s="4">
        <v>0</v>
      </c>
      <c r="NQ175" s="4">
        <v>0</v>
      </c>
      <c r="NR175" s="4">
        <v>0</v>
      </c>
      <c r="NS175" s="4">
        <v>0</v>
      </c>
      <c r="NT175" s="4">
        <v>0</v>
      </c>
      <c r="NU175" s="4">
        <v>0</v>
      </c>
      <c r="NV175" s="4">
        <v>0</v>
      </c>
      <c r="NW175" s="4">
        <v>0</v>
      </c>
      <c r="NX175" s="4">
        <v>0</v>
      </c>
      <c r="NY175" s="4">
        <v>0</v>
      </c>
      <c r="NZ175" s="4">
        <v>0</v>
      </c>
      <c r="OA175" s="4">
        <v>0</v>
      </c>
      <c r="OB175" s="4">
        <v>0</v>
      </c>
      <c r="OC175" s="4">
        <v>3.6653527459450299E-3</v>
      </c>
      <c r="OD175" s="4">
        <v>0</v>
      </c>
      <c r="OE175" s="4">
        <v>0</v>
      </c>
      <c r="OF175" s="4">
        <v>0</v>
      </c>
      <c r="OG175" s="4">
        <v>0</v>
      </c>
      <c r="OH175" s="4">
        <v>0</v>
      </c>
      <c r="OI175" s="4">
        <v>0</v>
      </c>
      <c r="OJ175" s="4">
        <v>0</v>
      </c>
      <c r="OK175" s="4">
        <v>0</v>
      </c>
      <c r="OL175" s="4">
        <v>0</v>
      </c>
      <c r="OM175" s="4">
        <v>3.6999999999999998E-2</v>
      </c>
      <c r="ON175" s="4">
        <v>0</v>
      </c>
      <c r="OO175" s="4">
        <v>0</v>
      </c>
      <c r="OP175" s="4">
        <v>0</v>
      </c>
      <c r="OQ175" s="4">
        <v>0</v>
      </c>
      <c r="OR175" s="4">
        <v>0</v>
      </c>
      <c r="OS175" s="4">
        <v>0</v>
      </c>
      <c r="OT175" s="4">
        <v>0</v>
      </c>
      <c r="OU175" s="4">
        <v>0</v>
      </c>
      <c r="OV175" s="4">
        <v>0</v>
      </c>
      <c r="OW175" s="4">
        <v>6.6082259794604706E-2</v>
      </c>
      <c r="OX175" s="4">
        <v>0</v>
      </c>
      <c r="OY175" s="4">
        <v>0</v>
      </c>
      <c r="OZ175" s="4">
        <v>0</v>
      </c>
      <c r="PA175" s="4">
        <v>0</v>
      </c>
      <c r="PB175" s="4">
        <v>0</v>
      </c>
      <c r="PC175" s="4">
        <v>0.10674761254055</v>
      </c>
      <c r="PD175" s="4">
        <v>0</v>
      </c>
      <c r="PE175" s="4">
        <v>0</v>
      </c>
      <c r="PF175" s="4">
        <v>0</v>
      </c>
      <c r="PG175" s="4">
        <v>0</v>
      </c>
      <c r="PH175" s="4">
        <v>0</v>
      </c>
      <c r="PI175" s="4">
        <v>0</v>
      </c>
      <c r="PJ175" s="4">
        <v>0</v>
      </c>
      <c r="PK175" s="4">
        <v>0</v>
      </c>
      <c r="PL175" s="4">
        <v>0</v>
      </c>
      <c r="PM175" s="4">
        <v>0</v>
      </c>
      <c r="PN175" s="4">
        <v>0</v>
      </c>
      <c r="PO175" s="4">
        <v>0</v>
      </c>
      <c r="PP175" s="4">
        <v>0</v>
      </c>
      <c r="PQ175" s="4">
        <v>0</v>
      </c>
      <c r="PR175" s="4">
        <v>0</v>
      </c>
      <c r="PS175" s="4">
        <v>0</v>
      </c>
      <c r="PT175" s="4">
        <v>0</v>
      </c>
      <c r="PU175" s="4">
        <v>0</v>
      </c>
      <c r="PV175" s="4">
        <v>0</v>
      </c>
      <c r="PW175" s="4">
        <v>0</v>
      </c>
      <c r="PX175" s="4">
        <v>0</v>
      </c>
      <c r="PY175" s="4">
        <v>0</v>
      </c>
      <c r="PZ175" s="4">
        <v>0</v>
      </c>
      <c r="QA175" s="4">
        <v>0</v>
      </c>
      <c r="QB175" s="4">
        <v>0</v>
      </c>
      <c r="QC175" s="4">
        <v>0</v>
      </c>
      <c r="QD175" s="4">
        <v>0</v>
      </c>
      <c r="QE175" s="4">
        <v>0</v>
      </c>
      <c r="QF175" s="4">
        <v>0</v>
      </c>
      <c r="QG175" s="4">
        <v>0</v>
      </c>
      <c r="QH175" s="4">
        <v>0</v>
      </c>
      <c r="QI175" s="4">
        <v>0</v>
      </c>
      <c r="QJ175" s="4">
        <v>0</v>
      </c>
      <c r="QK175" s="4">
        <v>0</v>
      </c>
      <c r="QL175" s="4">
        <v>0</v>
      </c>
      <c r="QM175" s="4">
        <v>0</v>
      </c>
      <c r="QN175" s="4">
        <v>0</v>
      </c>
      <c r="QO175" s="4">
        <v>3.6653527459450299E-3</v>
      </c>
      <c r="QP175" s="4">
        <v>0</v>
      </c>
      <c r="QQ175" s="4">
        <v>0</v>
      </c>
      <c r="QR175" s="4">
        <v>0</v>
      </c>
      <c r="QS175" s="4">
        <v>0</v>
      </c>
      <c r="QT175" s="4">
        <v>0</v>
      </c>
      <c r="QU175" s="4">
        <v>0</v>
      </c>
      <c r="QV175" s="4">
        <v>0</v>
      </c>
      <c r="QW175" s="4">
        <v>0</v>
      </c>
      <c r="QX175" s="4">
        <v>0</v>
      </c>
      <c r="QY175" s="4">
        <v>3.6999999999999998E-2</v>
      </c>
      <c r="QZ175" s="4">
        <v>0</v>
      </c>
      <c r="RA175" s="4">
        <v>0</v>
      </c>
      <c r="RB175" s="4">
        <v>0</v>
      </c>
      <c r="RC175" s="4">
        <v>0</v>
      </c>
      <c r="RD175" s="4">
        <v>0</v>
      </c>
      <c r="RE175" s="4">
        <v>0</v>
      </c>
      <c r="RF175" s="4">
        <v>0</v>
      </c>
      <c r="RG175" s="4">
        <v>0</v>
      </c>
      <c r="RH175" s="4">
        <v>0</v>
      </c>
      <c r="RI175" s="4">
        <v>6.6082259794604706E-2</v>
      </c>
      <c r="RJ175" s="4">
        <v>0</v>
      </c>
      <c r="RK175" s="4">
        <v>0</v>
      </c>
      <c r="RL175" s="4">
        <v>0</v>
      </c>
      <c r="RM175" s="4">
        <v>0</v>
      </c>
      <c r="RN175" s="4">
        <v>0</v>
      </c>
      <c r="RO175" s="4">
        <v>0</v>
      </c>
      <c r="RP175" s="4">
        <v>0</v>
      </c>
      <c r="RQ175" s="4">
        <v>0</v>
      </c>
      <c r="RR175" s="4">
        <v>0</v>
      </c>
      <c r="RS175" s="4">
        <v>0</v>
      </c>
      <c r="RT175" s="4">
        <v>0</v>
      </c>
      <c r="RU175" s="4">
        <v>0</v>
      </c>
      <c r="RV175" s="4">
        <v>0</v>
      </c>
      <c r="RW175" s="4">
        <v>0</v>
      </c>
      <c r="RX175" s="4">
        <v>0</v>
      </c>
      <c r="RY175" s="4">
        <v>0</v>
      </c>
      <c r="RZ175" s="4">
        <v>0</v>
      </c>
      <c r="SA175" s="4">
        <v>0</v>
      </c>
      <c r="SB175" s="4">
        <v>0</v>
      </c>
      <c r="SC175" s="4" t="e">
        <v>#N/A</v>
      </c>
      <c r="SD175" s="4">
        <v>0</v>
      </c>
      <c r="SE175" s="4">
        <v>0.10674761254055</v>
      </c>
      <c r="SF175" s="4">
        <v>314.69772419116202</v>
      </c>
      <c r="SG175" s="4">
        <v>280.00564212319301</v>
      </c>
      <c r="SH175" s="4">
        <v>444.56055714188801</v>
      </c>
      <c r="SI175" s="4">
        <v>128.53390634048</v>
      </c>
      <c r="SJ175" s="4">
        <v>353.49175323558802</v>
      </c>
      <c r="SK175" s="4">
        <v>26.185815077823701</v>
      </c>
      <c r="SL175" s="4">
        <v>0</v>
      </c>
      <c r="SM175" s="4">
        <v>0</v>
      </c>
      <c r="SN175" s="4">
        <v>0</v>
      </c>
      <c r="SO175" s="4">
        <v>0</v>
      </c>
      <c r="SP175" s="4">
        <v>1547.4753981101301</v>
      </c>
      <c r="SQ175" s="4">
        <v>0.23300000000000001</v>
      </c>
      <c r="SR175" s="4">
        <v>1.4E-2</v>
      </c>
      <c r="SS175" s="4">
        <v>13.747</v>
      </c>
      <c r="ST175" s="4">
        <v>10.443</v>
      </c>
      <c r="SU175" s="4">
        <v>24.19</v>
      </c>
      <c r="SV175" s="4">
        <v>0.20200000000000001</v>
      </c>
      <c r="SW175" s="4">
        <v>0.89400000000000002</v>
      </c>
      <c r="SX175" s="4">
        <v>1.0960000000000001</v>
      </c>
      <c r="SY175" s="4">
        <v>2.9870000000000001</v>
      </c>
      <c r="SZ175" s="4">
        <v>28.273</v>
      </c>
      <c r="TA175" s="4">
        <v>40.667999999999999</v>
      </c>
      <c r="TB175" s="4">
        <v>0.23</v>
      </c>
      <c r="TC175" s="4">
        <v>0</v>
      </c>
      <c r="TD175" s="4">
        <v>0</v>
      </c>
      <c r="TE175" s="4">
        <v>705</v>
      </c>
      <c r="TF175" s="4">
        <v>88</v>
      </c>
      <c r="TG175" s="4">
        <v>311</v>
      </c>
      <c r="TH175" s="4">
        <v>4.8165165023999998</v>
      </c>
      <c r="TI175" s="4">
        <v>3</v>
      </c>
      <c r="TJ175" s="4">
        <v>55</v>
      </c>
      <c r="TK175" s="4">
        <v>7</v>
      </c>
      <c r="TL175" s="4">
        <v>7</v>
      </c>
      <c r="TM175" s="4">
        <v>34</v>
      </c>
      <c r="TN175" s="4">
        <v>87.6</v>
      </c>
      <c r="TO175" s="4">
        <v>4499.5</v>
      </c>
      <c r="TP175" s="4">
        <v>0</v>
      </c>
      <c r="TQ175" s="4">
        <v>0</v>
      </c>
      <c r="TR175" s="4">
        <v>135.16301376547599</v>
      </c>
      <c r="TS175" s="4">
        <v>58.077754620542898</v>
      </c>
      <c r="TT175" s="4">
        <v>83.603971613981201</v>
      </c>
      <c r="TU175" s="4">
        <v>26.947977999999999</v>
      </c>
      <c r="TV175" s="4">
        <v>1.927751</v>
      </c>
      <c r="TW175" s="4">
        <v>305.72046899999998</v>
      </c>
      <c r="TX175" s="4">
        <v>196</v>
      </c>
      <c r="TY175" s="4">
        <v>0</v>
      </c>
      <c r="TZ175" s="4">
        <v>14</v>
      </c>
      <c r="UA175" s="4">
        <v>46</v>
      </c>
      <c r="UB175" s="4">
        <v>0</v>
      </c>
      <c r="UC175" s="4">
        <v>0</v>
      </c>
      <c r="UD175" s="4">
        <v>90</v>
      </c>
      <c r="UE175" s="4">
        <v>0</v>
      </c>
      <c r="UF175" s="4">
        <v>150</v>
      </c>
      <c r="UG175" s="4">
        <v>0</v>
      </c>
      <c r="UH175" s="4">
        <v>0</v>
      </c>
      <c r="UI175" s="4">
        <v>0</v>
      </c>
      <c r="UJ175" s="4">
        <v>150</v>
      </c>
      <c r="UK175" s="4">
        <v>150</v>
      </c>
      <c r="UL175" s="4">
        <v>0</v>
      </c>
      <c r="UM175" s="4">
        <v>0</v>
      </c>
      <c r="UN175" s="4">
        <v>33</v>
      </c>
      <c r="UO175" s="4">
        <v>79</v>
      </c>
      <c r="UP175" s="4">
        <v>38</v>
      </c>
      <c r="UQ175" s="4">
        <v>150</v>
      </c>
      <c r="UR175" s="4">
        <v>0</v>
      </c>
      <c r="US175" s="4">
        <v>0</v>
      </c>
      <c r="UT175" s="4">
        <v>33</v>
      </c>
      <c r="UU175" s="4">
        <v>13</v>
      </c>
      <c r="UV175" s="4">
        <v>104</v>
      </c>
      <c r="UW175" s="4">
        <v>150</v>
      </c>
      <c r="UX175" s="4">
        <v>0</v>
      </c>
      <c r="UY175" s="4">
        <v>0</v>
      </c>
      <c r="UZ175" s="4">
        <v>61</v>
      </c>
      <c r="VA175" s="4">
        <v>0</v>
      </c>
      <c r="VB175" s="4">
        <v>0</v>
      </c>
      <c r="VC175" s="4">
        <v>175</v>
      </c>
      <c r="VD175" s="4">
        <v>0</v>
      </c>
      <c r="VE175" s="4">
        <v>236</v>
      </c>
      <c r="VF175" s="4">
        <v>0</v>
      </c>
      <c r="VG175" s="4">
        <v>0</v>
      </c>
      <c r="VH175" s="4">
        <v>0</v>
      </c>
      <c r="VI175" s="4">
        <v>236</v>
      </c>
      <c r="VJ175" s="4">
        <v>236</v>
      </c>
      <c r="VK175" s="4">
        <v>0</v>
      </c>
      <c r="VL175" s="4">
        <v>0</v>
      </c>
      <c r="VM175" s="4">
        <v>97</v>
      </c>
      <c r="VN175" s="4">
        <v>139</v>
      </c>
      <c r="VO175" s="4">
        <v>0</v>
      </c>
      <c r="VP175" s="4">
        <v>236</v>
      </c>
      <c r="VQ175" s="4">
        <v>0</v>
      </c>
      <c r="VR175" s="4">
        <v>0</v>
      </c>
      <c r="VS175" s="4">
        <v>87</v>
      </c>
      <c r="VT175" s="4">
        <v>24</v>
      </c>
      <c r="VU175" s="4">
        <v>125</v>
      </c>
      <c r="VV175" s="4">
        <v>236</v>
      </c>
      <c r="VW175" s="4">
        <v>0</v>
      </c>
      <c r="VX175" s="4">
        <v>132</v>
      </c>
      <c r="VY175" s="4">
        <v>343</v>
      </c>
      <c r="VZ175" s="4">
        <v>0</v>
      </c>
      <c r="WA175" s="4">
        <v>0</v>
      </c>
      <c r="WB175" s="4">
        <v>206</v>
      </c>
      <c r="WC175" s="4">
        <v>0</v>
      </c>
      <c r="WD175" s="4">
        <v>681</v>
      </c>
      <c r="WE175" s="4">
        <v>0</v>
      </c>
      <c r="WF175" s="4">
        <v>0</v>
      </c>
      <c r="WG175" s="4">
        <v>0</v>
      </c>
      <c r="WH175" s="4">
        <v>681</v>
      </c>
      <c r="WI175" s="4">
        <v>681</v>
      </c>
      <c r="WJ175" s="4">
        <v>0</v>
      </c>
      <c r="WK175" s="4">
        <v>32</v>
      </c>
      <c r="WL175" s="4">
        <v>105</v>
      </c>
      <c r="WM175" s="4">
        <v>544</v>
      </c>
      <c r="WN175" s="4">
        <v>0</v>
      </c>
      <c r="WO175" s="4">
        <v>681</v>
      </c>
      <c r="WP175" s="4">
        <v>0</v>
      </c>
      <c r="WQ175" s="4">
        <v>0</v>
      </c>
      <c r="WR175" s="4">
        <v>352</v>
      </c>
      <c r="WS175" s="4">
        <v>168</v>
      </c>
      <c r="WT175" s="4">
        <v>161</v>
      </c>
      <c r="WU175" s="4">
        <v>681</v>
      </c>
      <c r="WV175" s="4">
        <v>0</v>
      </c>
      <c r="WW175" s="4">
        <v>0</v>
      </c>
      <c r="WX175" s="4">
        <v>0</v>
      </c>
      <c r="WY175" s="4">
        <v>248</v>
      </c>
      <c r="WZ175" s="4">
        <v>0</v>
      </c>
      <c r="XA175" s="4">
        <v>0</v>
      </c>
      <c r="XB175" s="4">
        <v>172</v>
      </c>
      <c r="XC175" s="4">
        <v>420</v>
      </c>
      <c r="XD175" s="4">
        <v>0</v>
      </c>
      <c r="XE175" s="4">
        <v>172</v>
      </c>
      <c r="XF175" s="4">
        <v>0</v>
      </c>
      <c r="XG175" s="4">
        <v>248</v>
      </c>
      <c r="XH175" s="4">
        <v>420</v>
      </c>
      <c r="XI175" s="4">
        <v>0</v>
      </c>
      <c r="XJ175" s="4">
        <v>0</v>
      </c>
      <c r="XK175" s="4">
        <v>0</v>
      </c>
      <c r="XL175" s="4">
        <v>420</v>
      </c>
      <c r="XM175" s="4">
        <v>0</v>
      </c>
      <c r="XN175" s="4">
        <v>420</v>
      </c>
      <c r="XO175" s="4">
        <v>0</v>
      </c>
      <c r="XP175" s="4">
        <v>0</v>
      </c>
      <c r="XQ175" s="4">
        <v>420</v>
      </c>
      <c r="XR175" s="4">
        <v>0</v>
      </c>
      <c r="XS175" s="4">
        <v>0</v>
      </c>
      <c r="XT175" s="4">
        <v>420</v>
      </c>
      <c r="XU175" s="4">
        <v>0</v>
      </c>
      <c r="XV175" s="4">
        <v>691</v>
      </c>
      <c r="XW175" s="4">
        <v>0</v>
      </c>
      <c r="XX175" s="4">
        <v>0</v>
      </c>
      <c r="XY175" s="4">
        <v>0</v>
      </c>
      <c r="XZ175" s="4">
        <v>693</v>
      </c>
      <c r="YA175" s="4">
        <v>0</v>
      </c>
      <c r="YB175" s="4">
        <v>1384</v>
      </c>
      <c r="YC175" s="4">
        <v>0</v>
      </c>
      <c r="YD175" s="4">
        <v>0</v>
      </c>
      <c r="YE175" s="4">
        <v>0</v>
      </c>
      <c r="YF175" s="4">
        <v>1384</v>
      </c>
      <c r="YG175" s="4">
        <v>1384</v>
      </c>
      <c r="YH175" s="4">
        <v>0</v>
      </c>
      <c r="YI175" s="4">
        <v>0</v>
      </c>
      <c r="YJ175" s="4">
        <v>0</v>
      </c>
      <c r="YK175" s="4">
        <v>1384</v>
      </c>
      <c r="YL175" s="4">
        <v>0</v>
      </c>
      <c r="YM175" s="4">
        <v>1384</v>
      </c>
      <c r="YN175" s="4">
        <v>0</v>
      </c>
      <c r="YO175" s="4">
        <v>0</v>
      </c>
      <c r="YP175" s="4">
        <v>693</v>
      </c>
      <c r="YQ175" s="4">
        <v>691</v>
      </c>
      <c r="YR175" s="4">
        <v>0</v>
      </c>
      <c r="YS175" s="4">
        <v>1384</v>
      </c>
      <c r="YT175" s="4">
        <v>0</v>
      </c>
      <c r="YU175" s="4">
        <v>0</v>
      </c>
      <c r="YV175" s="4">
        <v>0</v>
      </c>
      <c r="YW175" s="4">
        <v>0</v>
      </c>
      <c r="YX175" s="4">
        <v>0</v>
      </c>
      <c r="YY175" s="4">
        <v>0</v>
      </c>
      <c r="YZ175" s="4">
        <v>0</v>
      </c>
      <c r="ZA175" s="4">
        <v>0</v>
      </c>
      <c r="ZB175" s="4">
        <v>0</v>
      </c>
      <c r="ZC175" s="4">
        <v>0</v>
      </c>
      <c r="ZD175" s="4">
        <v>0</v>
      </c>
      <c r="ZE175" s="4">
        <v>0</v>
      </c>
      <c r="ZF175" s="4">
        <v>0</v>
      </c>
      <c r="ZG175" s="4">
        <v>0</v>
      </c>
      <c r="ZH175" s="4">
        <v>0</v>
      </c>
      <c r="ZI175" s="4">
        <v>0</v>
      </c>
      <c r="ZJ175" s="4">
        <v>0</v>
      </c>
      <c r="ZK175" s="4">
        <v>0</v>
      </c>
      <c r="ZL175" s="4">
        <v>0</v>
      </c>
      <c r="ZM175" s="4">
        <v>0</v>
      </c>
      <c r="ZN175" s="4">
        <v>0</v>
      </c>
      <c r="ZO175" s="4">
        <v>0</v>
      </c>
      <c r="ZP175" s="4">
        <v>0</v>
      </c>
      <c r="ZQ175" s="4">
        <v>0</v>
      </c>
      <c r="ZR175" s="4">
        <v>0</v>
      </c>
      <c r="ZS175" s="4">
        <v>0</v>
      </c>
      <c r="ZT175" s="4">
        <v>837</v>
      </c>
      <c r="ZU175" s="4">
        <v>450</v>
      </c>
      <c r="ZV175" s="4">
        <v>248</v>
      </c>
      <c r="ZW175" s="4">
        <v>0</v>
      </c>
      <c r="ZX175" s="4">
        <v>1164</v>
      </c>
      <c r="ZY175" s="4">
        <v>172</v>
      </c>
      <c r="ZZ175" s="4">
        <v>2871</v>
      </c>
      <c r="AAA175" s="4">
        <v>0</v>
      </c>
      <c r="AAB175" s="4">
        <v>172</v>
      </c>
      <c r="AAC175" s="4">
        <v>0</v>
      </c>
      <c r="AAD175" s="4">
        <v>2699</v>
      </c>
      <c r="AAE175" s="4">
        <v>2871</v>
      </c>
      <c r="AAF175" s="4">
        <v>0</v>
      </c>
      <c r="AAG175" s="4">
        <v>32</v>
      </c>
      <c r="AAH175" s="4">
        <v>235</v>
      </c>
      <c r="AAI175" s="4">
        <v>2566</v>
      </c>
      <c r="AAJ175" s="4">
        <v>38</v>
      </c>
      <c r="AAK175" s="4">
        <v>2871</v>
      </c>
      <c r="AAL175" s="4">
        <v>0</v>
      </c>
      <c r="AAM175" s="4">
        <v>0</v>
      </c>
      <c r="AAN175" s="4">
        <v>1585</v>
      </c>
      <c r="AAO175" s="4">
        <v>896</v>
      </c>
      <c r="AAP175" s="4">
        <v>390</v>
      </c>
      <c r="AAQ175" s="4">
        <v>2871</v>
      </c>
      <c r="AAR175" s="4">
        <v>417</v>
      </c>
      <c r="AAS175" s="4">
        <v>0</v>
      </c>
      <c r="AAT175" s="4">
        <v>1</v>
      </c>
      <c r="AAU175" s="4">
        <v>12</v>
      </c>
      <c r="AAV175" s="4">
        <v>0</v>
      </c>
      <c r="AAW175" s="4">
        <v>0</v>
      </c>
      <c r="AAX175" s="4">
        <v>9</v>
      </c>
      <c r="AAY175" s="4">
        <v>0</v>
      </c>
      <c r="AAZ175" s="4">
        <v>22</v>
      </c>
      <c r="ABA175" s="4">
        <v>0</v>
      </c>
      <c r="ABB175" s="4">
        <v>0</v>
      </c>
      <c r="ABC175" s="4">
        <v>0</v>
      </c>
      <c r="ABD175" s="4">
        <v>22</v>
      </c>
      <c r="ABE175" s="4">
        <v>22</v>
      </c>
      <c r="ABF175" s="4">
        <v>0</v>
      </c>
      <c r="ABG175" s="4">
        <v>0</v>
      </c>
      <c r="ABH175" s="4">
        <v>3</v>
      </c>
      <c r="ABI175" s="4">
        <v>8</v>
      </c>
      <c r="ABJ175" s="4">
        <v>11</v>
      </c>
      <c r="ABK175" s="4">
        <v>22</v>
      </c>
      <c r="ABL175" s="4">
        <v>0</v>
      </c>
      <c r="ABM175" s="4">
        <v>0</v>
      </c>
      <c r="ABN175" s="4">
        <v>3</v>
      </c>
      <c r="ABO175" s="4">
        <v>2</v>
      </c>
      <c r="ABP175" s="4">
        <v>17</v>
      </c>
      <c r="ABQ175" s="4">
        <v>22</v>
      </c>
      <c r="ABR175" s="4">
        <v>0</v>
      </c>
      <c r="ABS175" s="4">
        <v>0</v>
      </c>
      <c r="ABT175" s="4">
        <v>3</v>
      </c>
      <c r="ABU175" s="4">
        <v>0</v>
      </c>
      <c r="ABV175" s="4">
        <v>0</v>
      </c>
      <c r="ABW175" s="4">
        <v>8</v>
      </c>
      <c r="ABX175" s="4">
        <v>0</v>
      </c>
      <c r="ABY175" s="4">
        <v>11</v>
      </c>
      <c r="ABZ175" s="4">
        <v>0</v>
      </c>
      <c r="ACA175" s="4">
        <v>0</v>
      </c>
      <c r="ACB175" s="4">
        <v>0</v>
      </c>
      <c r="ACC175" s="4">
        <v>11</v>
      </c>
      <c r="ACD175" s="4">
        <v>11</v>
      </c>
      <c r="ACE175" s="4">
        <v>0</v>
      </c>
      <c r="ACF175" s="4">
        <v>0</v>
      </c>
      <c r="ACG175" s="4">
        <v>3</v>
      </c>
      <c r="ACH175" s="4">
        <v>7</v>
      </c>
      <c r="ACI175" s="4">
        <v>1</v>
      </c>
      <c r="ACJ175" s="4">
        <v>11</v>
      </c>
      <c r="ACK175" s="4">
        <v>0</v>
      </c>
      <c r="ACL175" s="4">
        <v>0</v>
      </c>
      <c r="ACM175" s="4">
        <v>3</v>
      </c>
      <c r="ACN175" s="4">
        <v>1</v>
      </c>
      <c r="ACO175" s="4">
        <v>7</v>
      </c>
      <c r="ACP175" s="4">
        <v>11</v>
      </c>
      <c r="ACQ175" s="4">
        <v>0</v>
      </c>
      <c r="ACR175" s="4">
        <v>3</v>
      </c>
      <c r="ACS175" s="4">
        <v>6</v>
      </c>
      <c r="ACT175" s="4">
        <v>0</v>
      </c>
      <c r="ACU175" s="4">
        <v>0</v>
      </c>
      <c r="ACV175" s="4">
        <v>4</v>
      </c>
      <c r="ACW175" s="4">
        <v>0</v>
      </c>
      <c r="ACX175" s="4">
        <v>13</v>
      </c>
      <c r="ACY175" s="4">
        <v>0</v>
      </c>
      <c r="ACZ175" s="4">
        <v>0</v>
      </c>
      <c r="ADA175" s="4">
        <v>0</v>
      </c>
      <c r="ADB175" s="4">
        <v>13</v>
      </c>
      <c r="ADC175" s="4">
        <v>13</v>
      </c>
      <c r="ADD175" s="4">
        <v>0</v>
      </c>
      <c r="ADE175" s="4">
        <v>1</v>
      </c>
      <c r="ADF175" s="4">
        <v>2</v>
      </c>
      <c r="ADG175" s="4">
        <v>10</v>
      </c>
      <c r="ADH175" s="4">
        <v>0</v>
      </c>
      <c r="ADI175" s="4">
        <v>13</v>
      </c>
      <c r="ADJ175" s="4">
        <v>0</v>
      </c>
      <c r="ADK175" s="4">
        <v>0</v>
      </c>
      <c r="ADL175" s="4">
        <v>6</v>
      </c>
      <c r="ADM175" s="4">
        <v>4</v>
      </c>
      <c r="ADN175" s="4">
        <v>3</v>
      </c>
      <c r="ADO175" s="4">
        <v>13</v>
      </c>
      <c r="ADP175" s="4">
        <v>0</v>
      </c>
      <c r="ADQ175" s="4">
        <v>0</v>
      </c>
      <c r="ADR175" s="4">
        <v>0</v>
      </c>
      <c r="ADS175" s="4">
        <v>1</v>
      </c>
      <c r="ADT175" s="4">
        <v>0</v>
      </c>
      <c r="ADU175" s="4">
        <v>0</v>
      </c>
      <c r="ADV175" s="4">
        <v>1</v>
      </c>
      <c r="ADW175" s="4">
        <v>2</v>
      </c>
      <c r="ADX175" s="4">
        <v>0</v>
      </c>
      <c r="ADY175" s="4">
        <v>1</v>
      </c>
      <c r="ADZ175" s="4">
        <v>0</v>
      </c>
      <c r="AEA175" s="4">
        <v>1</v>
      </c>
      <c r="AEB175" s="4">
        <v>2</v>
      </c>
      <c r="AEC175" s="4">
        <v>0</v>
      </c>
      <c r="AED175" s="4">
        <v>0</v>
      </c>
      <c r="AEE175" s="4">
        <v>0</v>
      </c>
      <c r="AEF175" s="4">
        <v>2</v>
      </c>
      <c r="AEG175" s="4">
        <v>0</v>
      </c>
      <c r="AEH175" s="4">
        <v>2</v>
      </c>
      <c r="AEI175" s="4">
        <v>0</v>
      </c>
      <c r="AEJ175" s="4">
        <v>0</v>
      </c>
      <c r="AEK175" s="4">
        <v>2</v>
      </c>
      <c r="AEL175" s="4">
        <v>0</v>
      </c>
      <c r="AEM175" s="4">
        <v>0</v>
      </c>
      <c r="AEN175" s="4">
        <v>2</v>
      </c>
      <c r="AEO175" s="4">
        <v>0</v>
      </c>
      <c r="AEP175" s="4">
        <v>1</v>
      </c>
      <c r="AEQ175" s="4">
        <v>0</v>
      </c>
      <c r="AER175" s="4">
        <v>0</v>
      </c>
      <c r="AES175" s="4">
        <v>0</v>
      </c>
      <c r="AET175" s="4">
        <v>1</v>
      </c>
      <c r="AEU175" s="4">
        <v>0</v>
      </c>
      <c r="AEV175" s="4">
        <v>2</v>
      </c>
      <c r="AEW175" s="4">
        <v>0</v>
      </c>
      <c r="AEX175" s="4">
        <v>0</v>
      </c>
      <c r="AEY175" s="4">
        <v>0</v>
      </c>
      <c r="AEZ175" s="4">
        <v>2</v>
      </c>
      <c r="AFA175" s="4">
        <v>2</v>
      </c>
      <c r="AFB175" s="4">
        <v>0</v>
      </c>
      <c r="AFC175" s="4">
        <v>0</v>
      </c>
      <c r="AFD175" s="4">
        <v>0</v>
      </c>
      <c r="AFE175" s="4">
        <v>2</v>
      </c>
      <c r="AFF175" s="4">
        <v>0</v>
      </c>
      <c r="AFG175" s="4">
        <v>2</v>
      </c>
      <c r="AFH175" s="4">
        <v>0</v>
      </c>
      <c r="AFI175" s="4">
        <v>0</v>
      </c>
      <c r="AFJ175" s="4">
        <v>1</v>
      </c>
      <c r="AFK175" s="4">
        <v>1</v>
      </c>
      <c r="AFL175" s="4">
        <v>0</v>
      </c>
      <c r="AFM175" s="4">
        <v>2</v>
      </c>
      <c r="AFN175" s="4">
        <v>0</v>
      </c>
      <c r="AFO175" s="4">
        <v>0</v>
      </c>
      <c r="AFP175" s="4">
        <v>0</v>
      </c>
      <c r="AFQ175" s="4">
        <v>0</v>
      </c>
      <c r="AFR175" s="4">
        <v>0</v>
      </c>
      <c r="AFS175" s="4">
        <v>0</v>
      </c>
      <c r="AFT175" s="4">
        <v>0</v>
      </c>
      <c r="AFU175" s="4">
        <v>0</v>
      </c>
      <c r="AFV175" s="4">
        <v>0</v>
      </c>
      <c r="AFW175" s="4">
        <v>0</v>
      </c>
      <c r="AFX175" s="4">
        <v>0</v>
      </c>
      <c r="AFY175" s="4">
        <v>0</v>
      </c>
      <c r="AFZ175" s="4">
        <v>0</v>
      </c>
      <c r="AGA175" s="4">
        <v>0</v>
      </c>
      <c r="AGB175" s="4">
        <v>0</v>
      </c>
      <c r="AGC175" s="4">
        <v>0</v>
      </c>
      <c r="AGD175" s="4">
        <v>0</v>
      </c>
      <c r="AGE175" s="4">
        <v>0</v>
      </c>
      <c r="AGF175" s="4">
        <v>0</v>
      </c>
      <c r="AGG175" s="4">
        <v>0</v>
      </c>
      <c r="AGH175" s="4">
        <v>0</v>
      </c>
      <c r="AGI175" s="4">
        <v>0</v>
      </c>
      <c r="AGJ175" s="4">
        <v>0</v>
      </c>
      <c r="AGK175" s="4">
        <v>0</v>
      </c>
      <c r="AGL175" s="4">
        <v>0</v>
      </c>
      <c r="AGM175" s="4">
        <v>0</v>
      </c>
      <c r="AGN175" s="4">
        <v>5</v>
      </c>
      <c r="AGO175" s="4">
        <v>21</v>
      </c>
      <c r="AGP175" s="4">
        <v>1</v>
      </c>
      <c r="AGQ175" s="4">
        <v>0</v>
      </c>
      <c r="AGR175" s="4">
        <v>22</v>
      </c>
      <c r="AGS175" s="4">
        <v>1</v>
      </c>
      <c r="AGT175" s="4">
        <v>50</v>
      </c>
      <c r="AGU175" s="4">
        <v>0</v>
      </c>
      <c r="AGV175" s="4">
        <v>1</v>
      </c>
      <c r="AGW175" s="4">
        <v>0</v>
      </c>
      <c r="AGX175" s="4">
        <v>49</v>
      </c>
      <c r="AGY175" s="4">
        <v>50</v>
      </c>
      <c r="AGZ175" s="4">
        <v>0</v>
      </c>
      <c r="AHA175" s="4">
        <v>1</v>
      </c>
      <c r="AHB175" s="4">
        <v>8</v>
      </c>
      <c r="AHC175" s="4">
        <v>29</v>
      </c>
      <c r="AHD175" s="4">
        <v>12</v>
      </c>
      <c r="AHE175" s="4">
        <v>50</v>
      </c>
      <c r="AHF175" s="4">
        <v>0</v>
      </c>
      <c r="AHG175" s="4">
        <v>0</v>
      </c>
      <c r="AHH175" s="4">
        <v>15</v>
      </c>
      <c r="AHI175" s="4">
        <v>8</v>
      </c>
      <c r="AHJ175" s="4">
        <v>27</v>
      </c>
      <c r="AHK175" s="4">
        <v>50</v>
      </c>
      <c r="AHL175" s="4">
        <v>0</v>
      </c>
      <c r="AHM175" s="4">
        <v>0</v>
      </c>
      <c r="AHN175" s="4">
        <v>0</v>
      </c>
      <c r="AHO175" s="4">
        <v>0</v>
      </c>
      <c r="AHP175" s="4">
        <v>0</v>
      </c>
      <c r="AHQ175" s="4">
        <v>0</v>
      </c>
      <c r="AHR175" s="4">
        <v>0</v>
      </c>
      <c r="AHS175" s="4">
        <v>0</v>
      </c>
      <c r="AHT175" s="4">
        <v>0</v>
      </c>
      <c r="AHU175" s="4">
        <v>0</v>
      </c>
      <c r="AHV175" s="4">
        <v>0.65700000000000003</v>
      </c>
      <c r="AHW175" s="4">
        <v>0</v>
      </c>
      <c r="AHX175" s="4">
        <v>0.65700000000000003</v>
      </c>
      <c r="AHY175" s="4">
        <v>0</v>
      </c>
      <c r="AHZ175" s="4">
        <v>0</v>
      </c>
      <c r="AIA175" s="4">
        <v>0</v>
      </c>
      <c r="AIB175" s="4">
        <v>0</v>
      </c>
      <c r="AIC175" s="4">
        <v>0</v>
      </c>
      <c r="AID175" s="4">
        <v>39.667000000000002</v>
      </c>
      <c r="AIE175" s="4">
        <v>0</v>
      </c>
      <c r="AIF175" s="4">
        <v>39.667000000000002</v>
      </c>
      <c r="AIG175" s="4">
        <v>763078</v>
      </c>
      <c r="AIH175" s="4">
        <v>0</v>
      </c>
      <c r="AII175" s="4">
        <v>0</v>
      </c>
      <c r="AIJ175" s="4">
        <v>0</v>
      </c>
      <c r="AIK175" s="4">
        <v>0</v>
      </c>
      <c r="AIL175" s="4">
        <v>0</v>
      </c>
      <c r="AIM175" s="4">
        <v>8.6400000000000005E-2</v>
      </c>
      <c r="AIN175" s="4">
        <v>0</v>
      </c>
      <c r="AIO175" s="4">
        <v>0</v>
      </c>
      <c r="AIP175" s="4">
        <v>1</v>
      </c>
      <c r="AIQ175" s="4">
        <v>0</v>
      </c>
      <c r="AIR175" s="4">
        <v>0</v>
      </c>
      <c r="AIS175" s="4" t="s">
        <v>2286</v>
      </c>
      <c r="AIT175" s="4">
        <v>0</v>
      </c>
      <c r="AIU175" s="4">
        <v>0</v>
      </c>
      <c r="AIV175" s="4">
        <v>1</v>
      </c>
      <c r="AIW175" s="4">
        <v>0</v>
      </c>
      <c r="AIX175" s="4">
        <v>0</v>
      </c>
      <c r="AIY175" s="4">
        <v>0</v>
      </c>
      <c r="AIZ175" s="4">
        <v>1</v>
      </c>
      <c r="AJA175" s="4">
        <v>0</v>
      </c>
      <c r="AJB175" s="4">
        <v>1</v>
      </c>
      <c r="AJC175" s="4">
        <v>0</v>
      </c>
      <c r="AJD175" s="4">
        <v>0</v>
      </c>
      <c r="AJE175" s="4">
        <v>0</v>
      </c>
      <c r="AJF175" s="4">
        <v>0</v>
      </c>
      <c r="AJG175" s="4">
        <v>0</v>
      </c>
      <c r="AJH175" s="4" t="s">
        <v>2286</v>
      </c>
      <c r="AJI175" s="4">
        <v>0</v>
      </c>
      <c r="AJJ175" s="4">
        <v>0</v>
      </c>
      <c r="AJK175" s="4">
        <v>0</v>
      </c>
      <c r="AJL175" s="4">
        <v>0</v>
      </c>
      <c r="AJM175" s="4">
        <v>0</v>
      </c>
      <c r="AJN175" s="4">
        <v>0</v>
      </c>
      <c r="AJO175" s="4">
        <v>0</v>
      </c>
      <c r="AJP175" s="4">
        <v>0</v>
      </c>
      <c r="AJQ175" s="4">
        <v>0</v>
      </c>
      <c r="AJR175" s="4">
        <v>3132.8333603329302</v>
      </c>
      <c r="AJS175" s="4">
        <v>718.35245254842005</v>
      </c>
      <c r="AJT175" s="4">
        <v>3851.1858128813501</v>
      </c>
      <c r="AJU175" s="4">
        <v>2.7E-2</v>
      </c>
      <c r="AJV175" s="4">
        <v>15</v>
      </c>
      <c r="AJW175" s="4">
        <v>0</v>
      </c>
      <c r="AJX175" s="4">
        <v>14</v>
      </c>
      <c r="AJY175" s="4">
        <v>0</v>
      </c>
      <c r="AJZ175" s="4">
        <v>0</v>
      </c>
      <c r="AKA175" s="4">
        <v>0</v>
      </c>
      <c r="AKB175" s="4">
        <v>59739</v>
      </c>
      <c r="AKC175" s="4">
        <v>0.21185768484506901</v>
      </c>
      <c r="AKD175" s="4">
        <v>0.52776956352861903</v>
      </c>
      <c r="AKE175" s="4">
        <v>0.12839674220081099</v>
      </c>
      <c r="AKF175" s="4">
        <v>0.86802399057449897</v>
      </c>
      <c r="AKG175" s="4">
        <v>5.2373270294778999E-2</v>
      </c>
      <c r="AKH175" s="4">
        <v>5.2373270294778999E-2</v>
      </c>
      <c r="AKI175" s="4">
        <v>0</v>
      </c>
      <c r="AKJ175" s="4">
        <v>0.104746540589558</v>
      </c>
      <c r="AKK175" s="4">
        <v>4.1540722518640996</v>
      </c>
      <c r="AKL175" s="4">
        <v>10.3484228142867</v>
      </c>
      <c r="AKM175" s="4">
        <v>2.5175831804080602</v>
      </c>
      <c r="AKN175" s="4">
        <v>17.0200782465588</v>
      </c>
      <c r="AKO175" s="4">
        <v>0.70774689587539197</v>
      </c>
      <c r="AKP175" s="4">
        <v>0.70774689587539197</v>
      </c>
      <c r="AKQ175" s="4">
        <v>0</v>
      </c>
      <c r="AKR175" s="4">
        <v>1.4154937917507799</v>
      </c>
      <c r="AKS175" s="4">
        <v>0</v>
      </c>
      <c r="AKT175" s="4">
        <v>0</v>
      </c>
      <c r="AKU175" s="4">
        <v>0</v>
      </c>
      <c r="AKV175" s="4">
        <v>0</v>
      </c>
      <c r="AKW175" s="4">
        <v>0</v>
      </c>
      <c r="AKX175" s="4">
        <v>0</v>
      </c>
      <c r="AKY175" s="4">
        <v>0</v>
      </c>
      <c r="AKZ175" s="4">
        <v>0</v>
      </c>
      <c r="ALA175" s="4">
        <v>0</v>
      </c>
      <c r="ALB175" s="4">
        <v>0</v>
      </c>
      <c r="ALC175" s="4">
        <v>0</v>
      </c>
      <c r="ALD175" s="4">
        <v>0</v>
      </c>
      <c r="ALE175" s="4">
        <v>2.7463123814569002E-2</v>
      </c>
      <c r="ALF175" s="4">
        <v>3.6402584267822898E-2</v>
      </c>
      <c r="ALG175" s="4">
        <v>-1.4479776325592499E-12</v>
      </c>
      <c r="ALH175" s="4">
        <v>6.3865708080943898E-2</v>
      </c>
      <c r="ALI175" s="4">
        <v>0</v>
      </c>
      <c r="ALJ175" s="4">
        <v>0</v>
      </c>
      <c r="ALK175" s="4">
        <v>0</v>
      </c>
      <c r="ALL175" s="4">
        <v>0</v>
      </c>
      <c r="ALM175" s="4">
        <v>0.7396272483736881</v>
      </c>
      <c r="ALN175" s="4">
        <v>0.99642073277530996</v>
      </c>
      <c r="ALO175" s="4">
        <v>0.104746540589558</v>
      </c>
      <c r="ALP175" s="4">
        <v>1.4154937917507839</v>
      </c>
      <c r="ALQ175" s="4">
        <v>0</v>
      </c>
      <c r="ALR175" s="4">
        <v>0</v>
      </c>
      <c r="ALS175" s="4">
        <v>0</v>
      </c>
      <c r="ALT175" s="4">
        <v>6.3865708082391892E-2</v>
      </c>
      <c r="ALU175" s="4">
        <v>0</v>
      </c>
      <c r="ALV175" s="4">
        <v>0.26</v>
      </c>
      <c r="ALW175" s="4">
        <v>0</v>
      </c>
      <c r="ALX175" s="4">
        <v>0.26</v>
      </c>
      <c r="ALY175" s="4">
        <v>0</v>
      </c>
      <c r="ALZ175" s="4">
        <v>0</v>
      </c>
      <c r="AMA175" s="4">
        <v>0</v>
      </c>
      <c r="AMB175" s="4">
        <v>0</v>
      </c>
      <c r="AMC175" s="4">
        <v>0.26</v>
      </c>
      <c r="AMD175" s="4">
        <v>0</v>
      </c>
      <c r="AME175" s="4">
        <v>0</v>
      </c>
      <c r="AMF175" s="4">
        <v>0</v>
      </c>
      <c r="AMG175" s="4">
        <v>0</v>
      </c>
      <c r="AMH175" s="4">
        <v>0</v>
      </c>
      <c r="AMI175" s="4">
        <v>0</v>
      </c>
      <c r="AMJ175" s="4">
        <v>0</v>
      </c>
      <c r="AMK175" s="4" t="s">
        <v>2286</v>
      </c>
      <c r="AML175" s="4" t="s">
        <v>2286</v>
      </c>
      <c r="AMM175" s="4" t="s">
        <v>2286</v>
      </c>
      <c r="AMN175" s="4" t="s">
        <v>2286</v>
      </c>
      <c r="AMO175" s="4" t="s">
        <v>2286</v>
      </c>
      <c r="AMP175" s="4" t="s">
        <v>2286</v>
      </c>
      <c r="AMQ175" s="4" t="s">
        <v>2286</v>
      </c>
      <c r="AMR175" s="4" t="s">
        <v>2286</v>
      </c>
      <c r="AMS175" s="4">
        <v>1</v>
      </c>
    </row>
    <row r="176" spans="1:1033">
      <c r="A176" s="41" t="str">
        <f t="shared" si="12"/>
        <v>HDD19</v>
      </c>
      <c r="B176" s="41" t="s">
        <v>2257</v>
      </c>
      <c r="C176" s="41" t="s">
        <v>1111</v>
      </c>
      <c r="D176" s="4">
        <v>8.5999999999999993E-2</v>
      </c>
      <c r="E176" s="4">
        <v>0</v>
      </c>
      <c r="F176" s="4">
        <v>3.3000000000000002E-2</v>
      </c>
      <c r="G176" s="4">
        <v>9.0000000000000011E-3</v>
      </c>
      <c r="H176" s="4">
        <v>8.9999999999999983E-2</v>
      </c>
      <c r="I176" s="4">
        <v>1.9000000000000003E-2</v>
      </c>
      <c r="J176" s="4">
        <v>0.30600000000000005</v>
      </c>
      <c r="K176" s="4">
        <v>1E-3</v>
      </c>
      <c r="L176" s="4">
        <v>0.54400000000000004</v>
      </c>
      <c r="M176" s="4">
        <v>3.0000000000000001E-3</v>
      </c>
      <c r="N176" s="4">
        <v>0.54700000000000004</v>
      </c>
      <c r="O176" s="4">
        <v>0</v>
      </c>
      <c r="P176" s="4">
        <v>0.16100000000000003</v>
      </c>
      <c r="Q176" s="4">
        <v>4.0000000000000008E-2</v>
      </c>
      <c r="R176" s="4">
        <v>0</v>
      </c>
      <c r="S176" s="4">
        <v>2E-3</v>
      </c>
      <c r="T176" s="4">
        <v>0.20299999999999999</v>
      </c>
      <c r="U176" s="4">
        <v>0</v>
      </c>
      <c r="V176" s="4">
        <v>0.20299999999999999</v>
      </c>
      <c r="W176" s="4">
        <v>6.7000000000000004E-2</v>
      </c>
      <c r="X176" s="4">
        <v>7.9000000000000001E-2</v>
      </c>
      <c r="Y176" s="4">
        <v>6.7000000000000004E-2</v>
      </c>
      <c r="Z176" s="4">
        <v>0.14600000000000002</v>
      </c>
      <c r="AA176" s="4">
        <v>0.68300000000000005</v>
      </c>
      <c r="AB176" s="4">
        <v>0</v>
      </c>
      <c r="AC176" s="4">
        <v>0</v>
      </c>
      <c r="AD176" s="4">
        <v>0.68300000000000005</v>
      </c>
      <c r="AE176" s="4">
        <v>13.746</v>
      </c>
      <c r="AF176" s="4">
        <v>0.184</v>
      </c>
      <c r="AG176" s="4">
        <v>0</v>
      </c>
      <c r="AH176" s="4">
        <v>0.17299999999999999</v>
      </c>
      <c r="AI176" s="4">
        <v>1.0999999999999999E-2</v>
      </c>
      <c r="AJ176" s="4">
        <v>0</v>
      </c>
      <c r="AK176" s="4">
        <v>0</v>
      </c>
      <c r="AL176" s="4">
        <v>1.0840000000000001</v>
      </c>
      <c r="AM176" s="4">
        <v>0.22800000000000001</v>
      </c>
      <c r="AN176" s="4">
        <v>1.68</v>
      </c>
      <c r="AO176" s="4">
        <v>4.0000000000000001E-3</v>
      </c>
      <c r="AP176" s="4">
        <v>1.6839999999999999</v>
      </c>
      <c r="AQ176" s="4">
        <v>0</v>
      </c>
      <c r="AR176" s="4">
        <v>0.22500000000000001</v>
      </c>
      <c r="AS176" s="4">
        <v>0</v>
      </c>
      <c r="AT176" s="4">
        <v>1E-3</v>
      </c>
      <c r="AU176" s="4">
        <v>0</v>
      </c>
      <c r="AV176" s="4">
        <v>0.22600000000000001</v>
      </c>
      <c r="AW176" s="4">
        <v>0</v>
      </c>
      <c r="AX176" s="4">
        <v>0.22600000000000001</v>
      </c>
      <c r="AY176" s="4">
        <v>6.5000000000000002E-2</v>
      </c>
      <c r="AZ176" s="4">
        <v>0</v>
      </c>
      <c r="BA176" s="4">
        <v>6.5000000000000002E-2</v>
      </c>
      <c r="BB176" s="4">
        <v>6.5000000000000002E-2</v>
      </c>
      <c r="BC176" s="4">
        <v>1.845</v>
      </c>
      <c r="BD176" s="4">
        <v>0</v>
      </c>
      <c r="BE176" s="4">
        <v>0</v>
      </c>
      <c r="BF176" s="4">
        <v>1.845</v>
      </c>
      <c r="BG176" s="4">
        <v>29.923999999999999</v>
      </c>
      <c r="BH176" s="4">
        <v>0</v>
      </c>
      <c r="BI176" s="4">
        <v>0</v>
      </c>
      <c r="BJ176" s="4">
        <v>0</v>
      </c>
      <c r="BK176" s="4">
        <v>1E-3</v>
      </c>
      <c r="BL176" s="4">
        <v>0</v>
      </c>
      <c r="BM176" s="4">
        <v>0</v>
      </c>
      <c r="BN176" s="4">
        <v>8.8999999999999996E-2</v>
      </c>
      <c r="BO176" s="4">
        <v>0</v>
      </c>
      <c r="BP176" s="4">
        <v>0.09</v>
      </c>
      <c r="BQ176" s="4">
        <v>0</v>
      </c>
      <c r="BR176" s="4">
        <v>0.09</v>
      </c>
      <c r="BS176" s="4">
        <v>0</v>
      </c>
      <c r="BT176" s="4">
        <v>0</v>
      </c>
      <c r="BU176" s="4">
        <v>0</v>
      </c>
      <c r="BV176" s="4">
        <v>0</v>
      </c>
      <c r="BW176" s="4">
        <v>0</v>
      </c>
      <c r="BX176" s="4">
        <v>0</v>
      </c>
      <c r="BY176" s="4">
        <v>0</v>
      </c>
      <c r="BZ176" s="4">
        <v>0</v>
      </c>
      <c r="CA176" s="4">
        <v>0</v>
      </c>
      <c r="CB176" s="4">
        <v>0</v>
      </c>
      <c r="CC176" s="4">
        <v>0</v>
      </c>
      <c r="CD176" s="4">
        <v>0</v>
      </c>
      <c r="CE176" s="4">
        <v>0.09</v>
      </c>
      <c r="CF176" s="4">
        <v>0</v>
      </c>
      <c r="CG176" s="4">
        <v>0</v>
      </c>
      <c r="CH176" s="4">
        <v>0.09</v>
      </c>
      <c r="CI176" s="4">
        <v>0.09</v>
      </c>
      <c r="CJ176" s="4">
        <v>1E-3</v>
      </c>
      <c r="CK176" s="4">
        <v>0</v>
      </c>
      <c r="CL176" s="4">
        <v>0</v>
      </c>
      <c r="CM176" s="4">
        <v>1E-3</v>
      </c>
      <c r="CN176" s="4">
        <v>0</v>
      </c>
      <c r="CO176" s="4">
        <v>0</v>
      </c>
      <c r="CP176" s="4">
        <v>0.30599999999999999</v>
      </c>
      <c r="CQ176" s="4">
        <v>0</v>
      </c>
      <c r="CR176" s="4">
        <v>0.308</v>
      </c>
      <c r="CS176" s="4">
        <v>2E-3</v>
      </c>
      <c r="CT176" s="4">
        <v>0.31</v>
      </c>
      <c r="CU176" s="4">
        <v>0</v>
      </c>
      <c r="CV176" s="4">
        <v>0</v>
      </c>
      <c r="CW176" s="4">
        <v>0</v>
      </c>
      <c r="CX176" s="4">
        <v>0</v>
      </c>
      <c r="CY176" s="4">
        <v>0</v>
      </c>
      <c r="CZ176" s="4">
        <v>0</v>
      </c>
      <c r="DA176" s="4">
        <v>0</v>
      </c>
      <c r="DB176" s="4">
        <v>0</v>
      </c>
      <c r="DC176" s="4">
        <v>0</v>
      </c>
      <c r="DD176" s="4">
        <v>0</v>
      </c>
      <c r="DE176" s="4">
        <v>0</v>
      </c>
      <c r="DF176" s="4">
        <v>0</v>
      </c>
      <c r="DG176" s="4">
        <v>0.31</v>
      </c>
      <c r="DH176" s="4">
        <v>0</v>
      </c>
      <c r="DI176" s="4">
        <v>0</v>
      </c>
      <c r="DJ176" s="4">
        <v>0.31</v>
      </c>
      <c r="DK176" s="4">
        <v>0.31</v>
      </c>
      <c r="DL176" s="4">
        <v>0</v>
      </c>
      <c r="DM176" s="4">
        <v>0</v>
      </c>
      <c r="DN176" s="4">
        <v>0</v>
      </c>
      <c r="DO176" s="4">
        <v>2E-3</v>
      </c>
      <c r="DP176" s="4">
        <v>0</v>
      </c>
      <c r="DQ176" s="4">
        <v>0</v>
      </c>
      <c r="DR176" s="4">
        <v>0</v>
      </c>
      <c r="DS176" s="4">
        <v>0</v>
      </c>
      <c r="DT176" s="4">
        <v>2E-3</v>
      </c>
      <c r="DU176" s="4">
        <v>0</v>
      </c>
      <c r="DV176" s="4">
        <v>2E-3</v>
      </c>
      <c r="DW176" s="4">
        <v>0</v>
      </c>
      <c r="DX176" s="4">
        <v>0</v>
      </c>
      <c r="DY176" s="4">
        <v>0</v>
      </c>
      <c r="DZ176" s="4">
        <v>0</v>
      </c>
      <c r="EA176" s="4">
        <v>0</v>
      </c>
      <c r="EB176" s="4">
        <v>0</v>
      </c>
      <c r="EC176" s="4">
        <v>0</v>
      </c>
      <c r="ED176" s="4">
        <v>0</v>
      </c>
      <c r="EE176" s="4">
        <v>0</v>
      </c>
      <c r="EF176" s="4">
        <v>0</v>
      </c>
      <c r="EG176" s="4">
        <v>0</v>
      </c>
      <c r="EH176" s="4">
        <v>0</v>
      </c>
      <c r="EI176" s="4">
        <v>2E-3</v>
      </c>
      <c r="EJ176" s="4">
        <v>0</v>
      </c>
      <c r="EK176" s="4">
        <v>0</v>
      </c>
      <c r="EL176" s="4">
        <v>2E-3</v>
      </c>
      <c r="EM176" s="4">
        <v>2E-3</v>
      </c>
      <c r="EN176" s="4">
        <v>0.27</v>
      </c>
      <c r="EO176" s="4">
        <v>0</v>
      </c>
      <c r="EP176" s="4">
        <v>0.20599999999999999</v>
      </c>
      <c r="EQ176" s="4">
        <v>0.02</v>
      </c>
      <c r="ER176" s="4">
        <v>8.9999999999999983E-2</v>
      </c>
      <c r="ES176" s="4">
        <v>1.9000000000000003E-2</v>
      </c>
      <c r="ET176" s="4">
        <v>1.3900000000000001</v>
      </c>
      <c r="EU176" s="4">
        <v>0.22900000000000001</v>
      </c>
      <c r="EV176" s="4">
        <v>2.2240000000000002</v>
      </c>
      <c r="EW176" s="4">
        <v>7.0000000000000001E-3</v>
      </c>
      <c r="EX176" s="4">
        <v>2.2309999999999999</v>
      </c>
      <c r="EY176" s="4">
        <v>0</v>
      </c>
      <c r="EZ176" s="4">
        <v>0.38600000000000001</v>
      </c>
      <c r="FA176" s="4">
        <v>4.0000000000000008E-2</v>
      </c>
      <c r="FB176" s="4">
        <v>1E-3</v>
      </c>
      <c r="FC176" s="4">
        <v>2E-3</v>
      </c>
      <c r="FD176" s="4">
        <v>0.42899999999999999</v>
      </c>
      <c r="FE176" s="4">
        <v>0</v>
      </c>
      <c r="FF176" s="4">
        <v>0.42899999999999999</v>
      </c>
      <c r="FG176" s="4">
        <v>0.13200000000000001</v>
      </c>
      <c r="FH176" s="4">
        <v>7.9000000000000001E-2</v>
      </c>
      <c r="FI176" s="4">
        <v>0.13200000000000001</v>
      </c>
      <c r="FJ176" s="4">
        <v>0.21100000000000002</v>
      </c>
      <c r="FK176" s="4">
        <v>2.528</v>
      </c>
      <c r="FL176" s="4">
        <v>0</v>
      </c>
      <c r="FM176" s="4">
        <v>0</v>
      </c>
      <c r="FN176" s="4">
        <v>2.528</v>
      </c>
      <c r="FO176" s="4">
        <v>30.323999999999998</v>
      </c>
      <c r="FP176" s="4">
        <v>1E-3</v>
      </c>
      <c r="FQ176" s="4">
        <v>0</v>
      </c>
      <c r="FR176" s="4">
        <v>0</v>
      </c>
      <c r="FS176" s="4">
        <v>4.0000000000000001E-3</v>
      </c>
      <c r="FT176" s="4">
        <v>0</v>
      </c>
      <c r="FU176" s="4">
        <v>0</v>
      </c>
      <c r="FV176" s="4">
        <v>0.39500000000000002</v>
      </c>
      <c r="FW176" s="4">
        <v>0</v>
      </c>
      <c r="FX176" s="4">
        <v>0.4</v>
      </c>
      <c r="FY176" s="4">
        <v>2E-3</v>
      </c>
      <c r="FZ176" s="4">
        <v>0.40200000000000002</v>
      </c>
      <c r="GA176" s="4">
        <v>0</v>
      </c>
      <c r="GB176" s="4">
        <v>0</v>
      </c>
      <c r="GC176" s="4">
        <v>0</v>
      </c>
      <c r="GD176" s="4">
        <v>0</v>
      </c>
      <c r="GE176" s="4">
        <v>0</v>
      </c>
      <c r="GF176" s="4">
        <v>0</v>
      </c>
      <c r="GG176" s="4">
        <v>0</v>
      </c>
      <c r="GH176" s="4">
        <v>0</v>
      </c>
      <c r="GI176" s="4">
        <v>0</v>
      </c>
      <c r="GJ176" s="4">
        <v>0</v>
      </c>
      <c r="GK176" s="4">
        <v>0</v>
      </c>
      <c r="GL176" s="4">
        <v>0</v>
      </c>
      <c r="GM176" s="4">
        <v>0.40200000000000002</v>
      </c>
      <c r="GN176" s="4">
        <v>0</v>
      </c>
      <c r="GO176" s="4">
        <v>0</v>
      </c>
      <c r="GP176" s="4">
        <v>0.40200000000000002</v>
      </c>
      <c r="GQ176" s="4">
        <v>0.40200000000000002</v>
      </c>
      <c r="GR176" s="4">
        <v>0.27100000000000002</v>
      </c>
      <c r="GS176" s="4">
        <v>0</v>
      </c>
      <c r="GT176" s="4">
        <v>0.20599999999999999</v>
      </c>
      <c r="GU176" s="4">
        <v>2.4E-2</v>
      </c>
      <c r="GV176" s="4">
        <v>8.9999999999999983E-2</v>
      </c>
      <c r="GW176" s="4">
        <v>1.9000000000000003E-2</v>
      </c>
      <c r="GX176" s="4">
        <v>1.7850000000000001</v>
      </c>
      <c r="GY176" s="4">
        <v>0.22900000000000001</v>
      </c>
      <c r="GZ176" s="4">
        <v>2.6239999999999997</v>
      </c>
      <c r="HA176" s="4">
        <v>9.0000000000000011E-3</v>
      </c>
      <c r="HB176" s="4">
        <v>2.6329999999999996</v>
      </c>
      <c r="HC176" s="4">
        <v>0</v>
      </c>
      <c r="HD176" s="4">
        <v>0.38600000000000001</v>
      </c>
      <c r="HE176" s="4">
        <v>4.0000000000000008E-2</v>
      </c>
      <c r="HF176" s="4">
        <v>1E-3</v>
      </c>
      <c r="HG176" s="4">
        <v>2E-3</v>
      </c>
      <c r="HH176" s="4">
        <v>0.42899999999999999</v>
      </c>
      <c r="HI176" s="4">
        <v>0</v>
      </c>
      <c r="HJ176" s="4">
        <v>0.42899999999999999</v>
      </c>
      <c r="HK176" s="4">
        <v>0.13200000000000001</v>
      </c>
      <c r="HL176" s="4">
        <v>7.9000000000000001E-2</v>
      </c>
      <c r="HM176" s="4">
        <v>0.13200000000000001</v>
      </c>
      <c r="HN176" s="4">
        <v>0.21100000000000002</v>
      </c>
      <c r="HO176" s="4">
        <v>2.9299999999999993</v>
      </c>
      <c r="HP176" s="4">
        <v>0</v>
      </c>
      <c r="HQ176" s="4">
        <v>0</v>
      </c>
      <c r="HR176" s="4">
        <v>2.9299999999999993</v>
      </c>
      <c r="HS176" s="4">
        <v>44.07200000000001</v>
      </c>
      <c r="HT176" s="4">
        <v>0</v>
      </c>
      <c r="HU176" s="4">
        <v>0</v>
      </c>
      <c r="HV176" s="4">
        <v>0</v>
      </c>
      <c r="HW176" s="4">
        <v>0</v>
      </c>
      <c r="HX176" s="4">
        <v>0</v>
      </c>
      <c r="HY176" s="4">
        <v>0</v>
      </c>
      <c r="HZ176" s="4">
        <v>0</v>
      </c>
      <c r="IA176" s="4">
        <v>0</v>
      </c>
      <c r="IB176" s="4">
        <v>0</v>
      </c>
      <c r="IC176" s="4">
        <v>0</v>
      </c>
      <c r="ID176" s="4">
        <v>0</v>
      </c>
      <c r="IE176" s="4">
        <v>0</v>
      </c>
      <c r="IF176" s="4">
        <v>0</v>
      </c>
      <c r="IG176" s="4">
        <v>0</v>
      </c>
      <c r="IH176" s="4">
        <v>0</v>
      </c>
      <c r="II176" s="4">
        <v>0</v>
      </c>
      <c r="IJ176" s="4">
        <v>0</v>
      </c>
      <c r="IK176" s="4">
        <v>0</v>
      </c>
      <c r="IL176" s="4">
        <v>0</v>
      </c>
      <c r="IM176" s="4">
        <v>0</v>
      </c>
      <c r="IN176" s="4">
        <v>0</v>
      </c>
      <c r="IO176" s="4">
        <v>0</v>
      </c>
      <c r="IP176" s="4">
        <v>0</v>
      </c>
      <c r="IQ176" s="4">
        <v>0</v>
      </c>
      <c r="IR176" s="4">
        <v>1E-3</v>
      </c>
      <c r="IS176" s="4">
        <v>0</v>
      </c>
      <c r="IT176" s="4">
        <v>0</v>
      </c>
      <c r="IU176" s="4">
        <v>0</v>
      </c>
      <c r="IV176" s="4">
        <v>0</v>
      </c>
      <c r="IW176" s="4">
        <v>0</v>
      </c>
      <c r="IX176" s="4">
        <v>13.104000000000001</v>
      </c>
      <c r="IY176" s="4">
        <v>13.105</v>
      </c>
      <c r="IZ176" s="4">
        <v>0</v>
      </c>
      <c r="JA176" s="4">
        <v>0</v>
      </c>
      <c r="JB176" s="4">
        <v>0</v>
      </c>
      <c r="JC176" s="4">
        <v>0</v>
      </c>
      <c r="JD176" s="4">
        <v>0</v>
      </c>
      <c r="JE176" s="4">
        <v>0</v>
      </c>
      <c r="JF176" s="4">
        <v>0</v>
      </c>
      <c r="JG176" s="4">
        <v>0</v>
      </c>
      <c r="JH176" s="4">
        <v>0</v>
      </c>
      <c r="JI176" s="4">
        <v>0</v>
      </c>
      <c r="JJ176" s="4">
        <v>0</v>
      </c>
      <c r="JK176" s="4">
        <v>0</v>
      </c>
      <c r="JL176" s="4">
        <v>0</v>
      </c>
      <c r="JM176" s="4">
        <v>0</v>
      </c>
      <c r="JN176" s="4">
        <v>0</v>
      </c>
      <c r="JO176" s="4">
        <v>0</v>
      </c>
      <c r="JP176" s="4">
        <v>0</v>
      </c>
      <c r="JQ176" s="4">
        <v>0</v>
      </c>
      <c r="JR176" s="4">
        <v>0</v>
      </c>
      <c r="JS176" s="4">
        <v>0</v>
      </c>
      <c r="JT176" s="4">
        <v>0</v>
      </c>
      <c r="JU176" s="4">
        <v>0</v>
      </c>
      <c r="JV176" s="4">
        <v>0</v>
      </c>
      <c r="JW176" s="4">
        <v>0</v>
      </c>
      <c r="JX176" s="4">
        <v>0</v>
      </c>
      <c r="JY176" s="4">
        <v>1E-3</v>
      </c>
      <c r="JZ176" s="4">
        <v>0</v>
      </c>
      <c r="KA176" s="4">
        <v>0</v>
      </c>
      <c r="KB176" s="4">
        <v>0</v>
      </c>
      <c r="KC176" s="4">
        <v>0</v>
      </c>
      <c r="KD176" s="4">
        <v>28.079000000000001</v>
      </c>
      <c r="KE176" s="4">
        <v>28.080000000000002</v>
      </c>
      <c r="KF176" s="4">
        <v>0</v>
      </c>
      <c r="KG176" s="4">
        <v>0</v>
      </c>
      <c r="KH176" s="4">
        <v>0</v>
      </c>
      <c r="KI176" s="4">
        <v>0</v>
      </c>
      <c r="KJ176" s="4">
        <v>0</v>
      </c>
      <c r="KK176" s="4">
        <v>0</v>
      </c>
      <c r="KL176" s="4">
        <v>0</v>
      </c>
      <c r="KM176" s="4">
        <v>0</v>
      </c>
      <c r="KN176" s="4">
        <v>0</v>
      </c>
      <c r="KO176" s="4">
        <v>0</v>
      </c>
      <c r="KP176" s="4">
        <v>0</v>
      </c>
      <c r="KQ176" s="4">
        <v>0</v>
      </c>
      <c r="KR176" s="4">
        <v>0</v>
      </c>
      <c r="KS176" s="4">
        <v>0</v>
      </c>
      <c r="KT176" s="4">
        <v>0</v>
      </c>
      <c r="KU176" s="4">
        <v>0</v>
      </c>
      <c r="KV176" s="4">
        <v>0</v>
      </c>
      <c r="KW176" s="4">
        <v>0</v>
      </c>
      <c r="KX176" s="4">
        <v>0</v>
      </c>
      <c r="KY176" s="4">
        <v>0</v>
      </c>
      <c r="KZ176" s="4">
        <v>0</v>
      </c>
      <c r="LA176" s="4">
        <v>0</v>
      </c>
      <c r="LB176" s="4">
        <v>0</v>
      </c>
      <c r="LC176" s="4">
        <v>0</v>
      </c>
      <c r="LD176" s="4">
        <v>0</v>
      </c>
      <c r="LE176" s="4">
        <v>0</v>
      </c>
      <c r="LF176" s="4">
        <v>0</v>
      </c>
      <c r="LG176" s="4">
        <v>0</v>
      </c>
      <c r="LH176" s="4">
        <v>0</v>
      </c>
      <c r="LI176" s="4">
        <v>0</v>
      </c>
      <c r="LJ176" s="4">
        <v>0</v>
      </c>
      <c r="LK176" s="4">
        <v>0</v>
      </c>
      <c r="LL176" s="4">
        <v>0</v>
      </c>
      <c r="LM176" s="4">
        <v>0</v>
      </c>
      <c r="LN176" s="4">
        <v>0</v>
      </c>
      <c r="LO176" s="4">
        <v>0</v>
      </c>
      <c r="LP176" s="4">
        <v>0</v>
      </c>
      <c r="LQ176" s="4">
        <v>0</v>
      </c>
      <c r="LR176" s="4">
        <v>0</v>
      </c>
      <c r="LS176" s="4">
        <v>0</v>
      </c>
      <c r="LT176" s="4">
        <v>0</v>
      </c>
      <c r="LU176" s="4">
        <v>0</v>
      </c>
      <c r="LV176" s="4">
        <v>0</v>
      </c>
      <c r="LW176" s="4">
        <v>0</v>
      </c>
      <c r="LX176" s="4">
        <v>0</v>
      </c>
      <c r="LY176" s="4">
        <v>0</v>
      </c>
      <c r="LZ176" s="4">
        <v>0</v>
      </c>
      <c r="MA176" s="4">
        <v>0</v>
      </c>
      <c r="MB176" s="4">
        <v>0</v>
      </c>
      <c r="MC176" s="4">
        <v>0</v>
      </c>
      <c r="MD176" s="4">
        <v>0</v>
      </c>
      <c r="ME176" s="4">
        <v>0</v>
      </c>
      <c r="MF176" s="4">
        <v>0</v>
      </c>
      <c r="MG176" s="4">
        <v>0</v>
      </c>
      <c r="MH176" s="4">
        <v>0</v>
      </c>
      <c r="MI176" s="4">
        <v>0</v>
      </c>
      <c r="MJ176" s="4">
        <v>0</v>
      </c>
      <c r="MK176" s="4">
        <v>0</v>
      </c>
      <c r="ML176" s="4">
        <v>0</v>
      </c>
      <c r="MM176" s="4">
        <v>0</v>
      </c>
      <c r="MN176" s="4">
        <v>0</v>
      </c>
      <c r="MO176" s="4">
        <v>0</v>
      </c>
      <c r="MP176" s="4">
        <v>0</v>
      </c>
      <c r="MQ176" s="4">
        <v>0</v>
      </c>
      <c r="MR176" s="4">
        <v>0</v>
      </c>
      <c r="MS176" s="4">
        <v>0</v>
      </c>
      <c r="MT176" s="4">
        <v>0</v>
      </c>
      <c r="MU176" s="4">
        <v>0</v>
      </c>
      <c r="MV176" s="4">
        <v>0</v>
      </c>
      <c r="MW176" s="4">
        <v>0</v>
      </c>
      <c r="MX176" s="4">
        <v>0</v>
      </c>
      <c r="MY176" s="4">
        <v>0</v>
      </c>
      <c r="MZ176" s="4">
        <v>0</v>
      </c>
      <c r="NA176" s="4">
        <v>0</v>
      </c>
      <c r="NB176" s="4">
        <v>0</v>
      </c>
      <c r="NC176" s="4">
        <v>0</v>
      </c>
      <c r="ND176" s="4">
        <v>0</v>
      </c>
      <c r="NE176" s="4">
        <v>0</v>
      </c>
      <c r="NF176" s="4">
        <v>0</v>
      </c>
      <c r="NG176" s="4">
        <v>0</v>
      </c>
      <c r="NH176" s="4">
        <v>0</v>
      </c>
      <c r="NI176" s="4">
        <v>0</v>
      </c>
      <c r="NJ176" s="4">
        <v>0</v>
      </c>
      <c r="NK176" s="4">
        <v>0</v>
      </c>
      <c r="NL176" s="4">
        <v>0</v>
      </c>
      <c r="NM176" s="4">
        <v>0</v>
      </c>
      <c r="NN176" s="4">
        <v>0</v>
      </c>
      <c r="NO176" s="4">
        <v>0</v>
      </c>
      <c r="NP176" s="4">
        <v>0</v>
      </c>
      <c r="NQ176" s="4">
        <v>0</v>
      </c>
      <c r="NR176" s="4">
        <v>0</v>
      </c>
      <c r="NS176" s="4">
        <v>0</v>
      </c>
      <c r="NT176" s="4">
        <v>0</v>
      </c>
      <c r="NU176" s="4">
        <v>0</v>
      </c>
      <c r="NV176" s="4">
        <v>0</v>
      </c>
      <c r="NW176" s="4">
        <v>0</v>
      </c>
      <c r="NX176" s="4">
        <v>0</v>
      </c>
      <c r="NY176" s="4">
        <v>0</v>
      </c>
      <c r="NZ176" s="4">
        <v>0</v>
      </c>
      <c r="OA176" s="4">
        <v>0</v>
      </c>
      <c r="OB176" s="4">
        <v>0</v>
      </c>
      <c r="OC176" s="4">
        <v>0</v>
      </c>
      <c r="OD176" s="4">
        <v>0</v>
      </c>
      <c r="OE176" s="4">
        <v>0</v>
      </c>
      <c r="OF176" s="4">
        <v>0</v>
      </c>
      <c r="OG176" s="4">
        <v>0</v>
      </c>
      <c r="OH176" s="4">
        <v>0</v>
      </c>
      <c r="OI176" s="4">
        <v>0</v>
      </c>
      <c r="OJ176" s="4">
        <v>0</v>
      </c>
      <c r="OK176" s="4">
        <v>0</v>
      </c>
      <c r="OL176" s="4">
        <v>0</v>
      </c>
      <c r="OM176" s="4">
        <v>0</v>
      </c>
      <c r="ON176" s="4">
        <v>0</v>
      </c>
      <c r="OO176" s="4">
        <v>0</v>
      </c>
      <c r="OP176" s="4">
        <v>0</v>
      </c>
      <c r="OQ176" s="4">
        <v>0</v>
      </c>
      <c r="OR176" s="4">
        <v>0</v>
      </c>
      <c r="OS176" s="4">
        <v>0</v>
      </c>
      <c r="OT176" s="4">
        <v>0</v>
      </c>
      <c r="OU176" s="4">
        <v>0</v>
      </c>
      <c r="OV176" s="4">
        <v>1E-3</v>
      </c>
      <c r="OW176" s="4">
        <v>1E-3</v>
      </c>
      <c r="OX176" s="4">
        <v>0</v>
      </c>
      <c r="OY176" s="4">
        <v>0</v>
      </c>
      <c r="OZ176" s="4">
        <v>0</v>
      </c>
      <c r="PA176" s="4">
        <v>0</v>
      </c>
      <c r="PB176" s="4">
        <v>41.183</v>
      </c>
      <c r="PC176" s="4">
        <v>41.185000000000002</v>
      </c>
      <c r="PD176" s="4">
        <v>0</v>
      </c>
      <c r="PE176" s="4">
        <v>0</v>
      </c>
      <c r="PF176" s="4">
        <v>0</v>
      </c>
      <c r="PG176" s="4">
        <v>0</v>
      </c>
      <c r="PH176" s="4">
        <v>0</v>
      </c>
      <c r="PI176" s="4">
        <v>0</v>
      </c>
      <c r="PJ176" s="4">
        <v>0</v>
      </c>
      <c r="PK176" s="4">
        <v>0</v>
      </c>
      <c r="PL176" s="4">
        <v>0</v>
      </c>
      <c r="PM176" s="4">
        <v>0</v>
      </c>
      <c r="PN176" s="4">
        <v>0</v>
      </c>
      <c r="PO176" s="4">
        <v>0</v>
      </c>
      <c r="PP176" s="4">
        <v>0</v>
      </c>
      <c r="PQ176" s="4">
        <v>0</v>
      </c>
      <c r="PR176" s="4">
        <v>0</v>
      </c>
      <c r="PS176" s="4">
        <v>0</v>
      </c>
      <c r="PT176" s="4">
        <v>0</v>
      </c>
      <c r="PU176" s="4">
        <v>0</v>
      </c>
      <c r="PV176" s="4">
        <v>0</v>
      </c>
      <c r="PW176" s="4">
        <v>0</v>
      </c>
      <c r="PX176" s="4">
        <v>0</v>
      </c>
      <c r="PY176" s="4">
        <v>0</v>
      </c>
      <c r="PZ176" s="4">
        <v>0</v>
      </c>
      <c r="QA176" s="4">
        <v>0</v>
      </c>
      <c r="QB176" s="4">
        <v>0</v>
      </c>
      <c r="QC176" s="4">
        <v>0</v>
      </c>
      <c r="QD176" s="4">
        <v>0</v>
      </c>
      <c r="QE176" s="4">
        <v>0</v>
      </c>
      <c r="QF176" s="4">
        <v>0</v>
      </c>
      <c r="QG176" s="4">
        <v>0</v>
      </c>
      <c r="QH176" s="4">
        <v>0</v>
      </c>
      <c r="QI176" s="4">
        <v>0</v>
      </c>
      <c r="QJ176" s="4">
        <v>0</v>
      </c>
      <c r="QK176" s="4">
        <v>0</v>
      </c>
      <c r="QL176" s="4">
        <v>0</v>
      </c>
      <c r="QM176" s="4">
        <v>0</v>
      </c>
      <c r="QN176" s="4">
        <v>0</v>
      </c>
      <c r="QO176" s="4">
        <v>0</v>
      </c>
      <c r="QP176" s="4">
        <v>0</v>
      </c>
      <c r="QQ176" s="4">
        <v>0</v>
      </c>
      <c r="QR176" s="4">
        <v>0</v>
      </c>
      <c r="QS176" s="4">
        <v>0</v>
      </c>
      <c r="QT176" s="4">
        <v>0</v>
      </c>
      <c r="QU176" s="4">
        <v>0</v>
      </c>
      <c r="QV176" s="4">
        <v>0</v>
      </c>
      <c r="QW176" s="4">
        <v>0</v>
      </c>
      <c r="QX176" s="4">
        <v>0</v>
      </c>
      <c r="QY176" s="4">
        <v>0</v>
      </c>
      <c r="QZ176" s="4">
        <v>0</v>
      </c>
      <c r="RA176" s="4">
        <v>0</v>
      </c>
      <c r="RB176" s="4">
        <v>0</v>
      </c>
      <c r="RC176" s="4">
        <v>0</v>
      </c>
      <c r="RD176" s="4">
        <v>0</v>
      </c>
      <c r="RE176" s="4">
        <v>0</v>
      </c>
      <c r="RF176" s="4">
        <v>0</v>
      </c>
      <c r="RG176" s="4">
        <v>0</v>
      </c>
      <c r="RH176" s="4">
        <v>1E-3</v>
      </c>
      <c r="RI176" s="4">
        <v>1E-3</v>
      </c>
      <c r="RJ176" s="4">
        <v>0</v>
      </c>
      <c r="RK176" s="4">
        <v>0</v>
      </c>
      <c r="RL176" s="4">
        <v>0</v>
      </c>
      <c r="RM176" s="4">
        <v>0</v>
      </c>
      <c r="RN176" s="4">
        <v>0</v>
      </c>
      <c r="RO176" s="4">
        <v>4.1000000000000009E-2</v>
      </c>
      <c r="RP176" s="4">
        <v>0</v>
      </c>
      <c r="RQ176" s="4">
        <v>41.142000000000003</v>
      </c>
      <c r="RR176" s="4">
        <v>0</v>
      </c>
      <c r="RS176" s="4">
        <v>0</v>
      </c>
      <c r="RT176" s="4">
        <v>0</v>
      </c>
      <c r="RU176" s="4">
        <v>0</v>
      </c>
      <c r="RV176" s="4">
        <v>0</v>
      </c>
      <c r="RW176" s="4">
        <v>0</v>
      </c>
      <c r="RX176" s="4">
        <v>0</v>
      </c>
      <c r="RY176" s="4">
        <v>0</v>
      </c>
      <c r="RZ176" s="4">
        <v>0</v>
      </c>
      <c r="SA176" s="4">
        <v>0</v>
      </c>
      <c r="SB176" s="4">
        <v>0</v>
      </c>
      <c r="SC176" s="4" t="e">
        <v>#N/A</v>
      </c>
      <c r="SD176" s="4">
        <v>41.183</v>
      </c>
      <c r="SE176" s="4">
        <v>41.185000000000002</v>
      </c>
      <c r="SF176" s="4">
        <v>269.11200000000002</v>
      </c>
      <c r="SG176" s="4">
        <v>193.517</v>
      </c>
      <c r="SH176" s="4">
        <v>242.11199999999999</v>
      </c>
      <c r="SI176" s="4">
        <v>92.638999999999996</v>
      </c>
      <c r="SJ176" s="4">
        <v>208.464</v>
      </c>
      <c r="SK176" s="4">
        <v>446.15600000000001</v>
      </c>
      <c r="SL176" s="4">
        <v>0</v>
      </c>
      <c r="SM176" s="4">
        <v>0</v>
      </c>
      <c r="SN176" s="4">
        <v>0</v>
      </c>
      <c r="SO176" s="4">
        <v>0</v>
      </c>
      <c r="SP176" s="4">
        <v>1452</v>
      </c>
      <c r="SQ176" s="4">
        <v>7.0999999999999994E-2</v>
      </c>
      <c r="SR176" s="4">
        <v>3.0000000000000001E-3</v>
      </c>
      <c r="SS176" s="4">
        <v>10.189</v>
      </c>
      <c r="ST176" s="4">
        <v>7.665</v>
      </c>
      <c r="SU176" s="4">
        <v>17.853999999999999</v>
      </c>
      <c r="SV176" s="4">
        <v>0.214</v>
      </c>
      <c r="SW176" s="4">
        <v>1.0680000000000001</v>
      </c>
      <c r="SX176" s="4">
        <v>1.282</v>
      </c>
      <c r="SY176" s="4">
        <v>1.9350000000000001</v>
      </c>
      <c r="SZ176" s="4">
        <v>21.070999999999998</v>
      </c>
      <c r="TA176" s="4">
        <v>39.447000000000003</v>
      </c>
      <c r="TB176" s="4">
        <v>0.219</v>
      </c>
      <c r="TC176" s="4">
        <v>0</v>
      </c>
      <c r="TD176" s="4">
        <v>0</v>
      </c>
      <c r="TE176" s="4">
        <v>769</v>
      </c>
      <c r="TF176" s="4">
        <v>92</v>
      </c>
      <c r="TG176" s="4">
        <v>252</v>
      </c>
      <c r="TH176" s="4">
        <v>3</v>
      </c>
      <c r="TI176" s="4">
        <v>0</v>
      </c>
      <c r="TJ176" s="4">
        <v>54</v>
      </c>
      <c r="TK176" s="4">
        <v>7</v>
      </c>
      <c r="TL176" s="4">
        <v>7</v>
      </c>
      <c r="TM176" s="4">
        <v>42.064</v>
      </c>
      <c r="TN176" s="4">
        <v>60.884999999999998</v>
      </c>
      <c r="TO176" s="4">
        <v>2789.6203008052289</v>
      </c>
      <c r="TP176" s="4">
        <v>0</v>
      </c>
      <c r="TQ176" s="4">
        <v>0</v>
      </c>
      <c r="TR176" s="4">
        <v>126.66418011507999</v>
      </c>
      <c r="TS176" s="4">
        <v>51.089458999999998</v>
      </c>
      <c r="TT176" s="4">
        <v>87.616497884920037</v>
      </c>
      <c r="TU176" s="4">
        <v>37.861324000000003</v>
      </c>
      <c r="TV176" s="4">
        <v>2.0443359999999999</v>
      </c>
      <c r="TW176" s="4">
        <v>305.27579700000001</v>
      </c>
      <c r="TX176" s="4">
        <v>196</v>
      </c>
      <c r="TY176" s="4">
        <v>2.8514934212940575</v>
      </c>
      <c r="TZ176" s="4">
        <v>0</v>
      </c>
      <c r="UA176" s="4">
        <v>57.575899081022563</v>
      </c>
      <c r="UB176" s="4">
        <v>0</v>
      </c>
      <c r="UC176" s="4">
        <v>0</v>
      </c>
      <c r="UD176" s="4">
        <v>87.607585113800397</v>
      </c>
      <c r="UE176" s="4">
        <v>0</v>
      </c>
      <c r="UF176" s="4">
        <v>148.03497761611703</v>
      </c>
      <c r="UG176" s="4">
        <v>0</v>
      </c>
      <c r="UH176" s="4">
        <v>0</v>
      </c>
      <c r="UI176" s="4">
        <v>0</v>
      </c>
      <c r="UJ176" s="4">
        <v>148.034977616117</v>
      </c>
      <c r="UK176" s="4">
        <v>148.034977616117</v>
      </c>
      <c r="UL176" s="4">
        <v>0</v>
      </c>
      <c r="UM176" s="4">
        <v>0</v>
      </c>
      <c r="UN176" s="4">
        <v>33.429210109213308</v>
      </c>
      <c r="UO176" s="4">
        <v>76.262281501417661</v>
      </c>
      <c r="UP176" s="4">
        <v>38.343486005486042</v>
      </c>
      <c r="UQ176" s="4">
        <v>148.03497761611703</v>
      </c>
      <c r="UR176" s="4">
        <v>0</v>
      </c>
      <c r="US176" s="4">
        <v>0</v>
      </c>
      <c r="UT176" s="4">
        <v>33.429210109213308</v>
      </c>
      <c r="UU176" s="4">
        <v>13.226075868980946</v>
      </c>
      <c r="UV176" s="4">
        <v>101.37969163792278</v>
      </c>
      <c r="UW176" s="4">
        <v>148.03497761611703</v>
      </c>
      <c r="UX176" s="4">
        <v>0</v>
      </c>
      <c r="UY176" s="4">
        <v>59.517341410414254</v>
      </c>
      <c r="UZ176" s="4">
        <v>59.760021701588215</v>
      </c>
      <c r="VA176" s="4">
        <v>0</v>
      </c>
      <c r="VB176" s="4">
        <v>0</v>
      </c>
      <c r="VC176" s="4">
        <v>163.68785639683756</v>
      </c>
      <c r="VD176" s="4">
        <v>0</v>
      </c>
      <c r="VE176" s="4">
        <v>282.96521950884005</v>
      </c>
      <c r="VF176" s="4">
        <v>0</v>
      </c>
      <c r="VG176" s="4">
        <v>0</v>
      </c>
      <c r="VH176" s="4">
        <v>0</v>
      </c>
      <c r="VI176" s="4">
        <v>282.96521950884005</v>
      </c>
      <c r="VJ176" s="4">
        <v>282.96521950884005</v>
      </c>
      <c r="VK176" s="4">
        <v>0</v>
      </c>
      <c r="VL176" s="4">
        <v>30.092356105571326</v>
      </c>
      <c r="VM176" s="4">
        <v>89.791707734366057</v>
      </c>
      <c r="VN176" s="4">
        <v>163.08115566890265</v>
      </c>
      <c r="VO176" s="4">
        <v>0</v>
      </c>
      <c r="VP176" s="4">
        <v>282.96521950884005</v>
      </c>
      <c r="VQ176" s="4">
        <v>0</v>
      </c>
      <c r="VR176" s="4">
        <v>0</v>
      </c>
      <c r="VS176" s="4">
        <v>102.04706243865114</v>
      </c>
      <c r="VT176" s="4">
        <v>81.84392819841878</v>
      </c>
      <c r="VU176" s="4">
        <v>99.074228871770103</v>
      </c>
      <c r="VV176" s="4">
        <v>282.96521950884005</v>
      </c>
      <c r="VW176" s="4">
        <v>0</v>
      </c>
      <c r="VX176" s="4">
        <v>70.923315095590482</v>
      </c>
      <c r="VY176" s="4">
        <v>316.86438753253185</v>
      </c>
      <c r="VZ176" s="4">
        <v>0</v>
      </c>
      <c r="WA176" s="4">
        <v>0</v>
      </c>
      <c r="WB176" s="4">
        <v>191.72139357187271</v>
      </c>
      <c r="WC176" s="4">
        <v>0</v>
      </c>
      <c r="WD176" s="4">
        <v>579.50909619999504</v>
      </c>
      <c r="WE176" s="4">
        <v>0</v>
      </c>
      <c r="WF176" s="4">
        <v>0</v>
      </c>
      <c r="WG176" s="4">
        <v>0</v>
      </c>
      <c r="WH176" s="4">
        <v>579.50909619999493</v>
      </c>
      <c r="WI176" s="4">
        <v>579.50909619999493</v>
      </c>
      <c r="WJ176" s="4">
        <v>0</v>
      </c>
      <c r="WK176" s="4">
        <v>0</v>
      </c>
      <c r="WL176" s="4">
        <v>101.66763933402081</v>
      </c>
      <c r="WM176" s="4">
        <v>477.84145686597418</v>
      </c>
      <c r="WN176" s="4">
        <v>0</v>
      </c>
      <c r="WO176" s="4">
        <v>579.50909619999493</v>
      </c>
      <c r="WP176" s="4">
        <v>0</v>
      </c>
      <c r="WQ176" s="4">
        <v>0</v>
      </c>
      <c r="WR176" s="4">
        <v>340.4043757764062</v>
      </c>
      <c r="WS176" s="4">
        <v>97.318760305201351</v>
      </c>
      <c r="WT176" s="4">
        <v>141.78596011838746</v>
      </c>
      <c r="WU176" s="4">
        <v>579.50909619999504</v>
      </c>
      <c r="WV176" s="4">
        <v>0</v>
      </c>
      <c r="WW176" s="4">
        <v>0</v>
      </c>
      <c r="WX176" s="4">
        <v>0</v>
      </c>
      <c r="WY176" s="4">
        <v>203.97293554943002</v>
      </c>
      <c r="WZ176" s="4">
        <v>0</v>
      </c>
      <c r="XA176" s="4">
        <v>0</v>
      </c>
      <c r="XB176" s="4">
        <v>167.20438843443074</v>
      </c>
      <c r="XC176" s="4">
        <v>371.17732398386079</v>
      </c>
      <c r="XD176" s="4">
        <v>0</v>
      </c>
      <c r="XE176" s="4">
        <v>167.20438843443074</v>
      </c>
      <c r="XF176" s="4">
        <v>0</v>
      </c>
      <c r="XG176" s="4">
        <v>203.97293554943002</v>
      </c>
      <c r="XH176" s="4">
        <v>371.17732398386079</v>
      </c>
      <c r="XI176" s="4">
        <v>0</v>
      </c>
      <c r="XJ176" s="4">
        <v>0</v>
      </c>
      <c r="XK176" s="4">
        <v>0</v>
      </c>
      <c r="XL176" s="4">
        <v>371.17732398386079</v>
      </c>
      <c r="XM176" s="4">
        <v>0</v>
      </c>
      <c r="XN176" s="4">
        <v>371.17732398386079</v>
      </c>
      <c r="XO176" s="4">
        <v>0</v>
      </c>
      <c r="XP176" s="4">
        <v>0</v>
      </c>
      <c r="XQ176" s="4">
        <v>371.17732398386079</v>
      </c>
      <c r="XR176" s="4">
        <v>0</v>
      </c>
      <c r="XS176" s="4">
        <v>0</v>
      </c>
      <c r="XT176" s="4">
        <v>371.17732398386079</v>
      </c>
      <c r="XU176" s="4">
        <v>0</v>
      </c>
      <c r="XV176" s="4">
        <v>685.81495157141626</v>
      </c>
      <c r="XW176" s="4">
        <v>0</v>
      </c>
      <c r="XX176" s="4">
        <v>0</v>
      </c>
      <c r="XY176" s="4">
        <v>0</v>
      </c>
      <c r="XZ176" s="4">
        <v>690.79758947103846</v>
      </c>
      <c r="YA176" s="4">
        <v>0</v>
      </c>
      <c r="YB176" s="4">
        <v>1376.6125410424547</v>
      </c>
      <c r="YC176" s="4">
        <v>0</v>
      </c>
      <c r="YD176" s="4">
        <v>0</v>
      </c>
      <c r="YE176" s="4">
        <v>0</v>
      </c>
      <c r="YF176" s="4">
        <v>1376.6125410424547</v>
      </c>
      <c r="YG176" s="4">
        <v>1376.6125410424547</v>
      </c>
      <c r="YH176" s="4">
        <v>0</v>
      </c>
      <c r="YI176" s="4">
        <v>0</v>
      </c>
      <c r="YJ176" s="4">
        <v>0</v>
      </c>
      <c r="YK176" s="4">
        <v>1376.6125410424547</v>
      </c>
      <c r="YL176" s="4">
        <v>0</v>
      </c>
      <c r="YM176" s="4">
        <v>1376.6125410424547</v>
      </c>
      <c r="YN176" s="4">
        <v>0</v>
      </c>
      <c r="YO176" s="4">
        <v>0</v>
      </c>
      <c r="YP176" s="4">
        <v>690.79758947103846</v>
      </c>
      <c r="YQ176" s="4">
        <v>685.81495157141626</v>
      </c>
      <c r="YR176" s="4">
        <v>0</v>
      </c>
      <c r="YS176" s="4">
        <v>1376.6125410424547</v>
      </c>
      <c r="YT176" s="4">
        <v>0</v>
      </c>
      <c r="YU176" s="4">
        <v>0</v>
      </c>
      <c r="YV176" s="4">
        <v>0</v>
      </c>
      <c r="YW176" s="4">
        <v>0</v>
      </c>
      <c r="YX176" s="4">
        <v>0</v>
      </c>
      <c r="YY176" s="4">
        <v>0</v>
      </c>
      <c r="YZ176" s="4">
        <v>0</v>
      </c>
      <c r="ZA176" s="4">
        <v>0</v>
      </c>
      <c r="ZB176" s="4">
        <v>0</v>
      </c>
      <c r="ZC176" s="4">
        <v>0</v>
      </c>
      <c r="ZD176" s="4">
        <v>0</v>
      </c>
      <c r="ZE176" s="4">
        <v>0</v>
      </c>
      <c r="ZF176" s="4">
        <v>0</v>
      </c>
      <c r="ZG176" s="4">
        <v>0</v>
      </c>
      <c r="ZH176" s="4">
        <v>0</v>
      </c>
      <c r="ZI176" s="4">
        <v>0</v>
      </c>
      <c r="ZJ176" s="4">
        <v>0</v>
      </c>
      <c r="ZK176" s="4">
        <v>0</v>
      </c>
      <c r="ZL176" s="4">
        <v>0</v>
      </c>
      <c r="ZM176" s="4">
        <v>0</v>
      </c>
      <c r="ZN176" s="4">
        <v>0</v>
      </c>
      <c r="ZO176" s="4">
        <v>0</v>
      </c>
      <c r="ZP176" s="4">
        <v>0</v>
      </c>
      <c r="ZQ176" s="4">
        <v>0</v>
      </c>
      <c r="ZR176" s="4">
        <v>0</v>
      </c>
      <c r="ZS176" s="4">
        <v>2.8514934212940575</v>
      </c>
      <c r="ZT176" s="4">
        <v>816.25560807742102</v>
      </c>
      <c r="ZU176" s="4">
        <v>434.20030831514259</v>
      </c>
      <c r="ZV176" s="4">
        <v>203.97293554943002</v>
      </c>
      <c r="ZW176" s="4">
        <v>0</v>
      </c>
      <c r="ZX176" s="4">
        <v>1133.8144245535491</v>
      </c>
      <c r="ZY176" s="4">
        <v>167.20438843443074</v>
      </c>
      <c r="ZZ176" s="4">
        <v>2758.2991583512676</v>
      </c>
      <c r="AAA176" s="4">
        <v>0</v>
      </c>
      <c r="AAB176" s="4">
        <v>167.20438843443074</v>
      </c>
      <c r="AAC176" s="4">
        <v>0</v>
      </c>
      <c r="AAD176" s="4">
        <v>2591.0947699168364</v>
      </c>
      <c r="AAE176" s="4">
        <v>2758.2991583512676</v>
      </c>
      <c r="AAF176" s="4">
        <v>0</v>
      </c>
      <c r="AAG176" s="4">
        <v>30.092356105571326</v>
      </c>
      <c r="AAH176" s="4">
        <v>224.88855717760018</v>
      </c>
      <c r="AAI176" s="4">
        <v>2464.9747590626102</v>
      </c>
      <c r="AAJ176" s="4">
        <v>38.343486005486042</v>
      </c>
      <c r="AAK176" s="4">
        <v>2758.2991583512676</v>
      </c>
      <c r="AAL176" s="4">
        <v>0</v>
      </c>
      <c r="AAM176" s="4">
        <v>0</v>
      </c>
      <c r="AAN176" s="4">
        <v>1537.8555617791699</v>
      </c>
      <c r="AAO176" s="4">
        <v>878.2037159440174</v>
      </c>
      <c r="AAP176" s="4">
        <v>342.2398806280803</v>
      </c>
      <c r="AAQ176" s="4">
        <v>2758.2991583512676</v>
      </c>
      <c r="AAR176" s="4">
        <v>378</v>
      </c>
      <c r="AAS176" s="4">
        <v>1</v>
      </c>
      <c r="AAT176" s="4">
        <v>0</v>
      </c>
      <c r="AAU176" s="4">
        <v>12</v>
      </c>
      <c r="AAV176" s="4">
        <v>0</v>
      </c>
      <c r="AAW176" s="4">
        <v>0</v>
      </c>
      <c r="AAX176" s="4">
        <v>9</v>
      </c>
      <c r="AAY176" s="4">
        <v>0</v>
      </c>
      <c r="AAZ176" s="4">
        <v>22</v>
      </c>
      <c r="ABA176" s="4">
        <v>0</v>
      </c>
      <c r="ABB176" s="4">
        <v>0</v>
      </c>
      <c r="ABC176" s="4">
        <v>0</v>
      </c>
      <c r="ABD176" s="4">
        <v>22</v>
      </c>
      <c r="ABE176" s="4">
        <v>22</v>
      </c>
      <c r="ABF176" s="4">
        <v>0</v>
      </c>
      <c r="ABG176" s="4">
        <v>0</v>
      </c>
      <c r="ABH176" s="4">
        <v>3</v>
      </c>
      <c r="ABI176" s="4">
        <v>8</v>
      </c>
      <c r="ABJ176" s="4">
        <v>11</v>
      </c>
      <c r="ABK176" s="4">
        <v>22</v>
      </c>
      <c r="ABL176" s="4">
        <v>0</v>
      </c>
      <c r="ABM176" s="4">
        <v>0</v>
      </c>
      <c r="ABN176" s="4">
        <v>3</v>
      </c>
      <c r="ABO176" s="4">
        <v>2</v>
      </c>
      <c r="ABP176" s="4">
        <v>17</v>
      </c>
      <c r="ABQ176" s="4">
        <v>22</v>
      </c>
      <c r="ABR176" s="4">
        <v>0</v>
      </c>
      <c r="ABS176" s="4">
        <v>2</v>
      </c>
      <c r="ABT176" s="4">
        <v>3</v>
      </c>
      <c r="ABU176" s="4">
        <v>0</v>
      </c>
      <c r="ABV176" s="4">
        <v>0</v>
      </c>
      <c r="ABW176" s="4">
        <v>8</v>
      </c>
      <c r="ABX176" s="4">
        <v>0</v>
      </c>
      <c r="ABY176" s="4">
        <v>13</v>
      </c>
      <c r="ABZ176" s="4">
        <v>0</v>
      </c>
      <c r="ACA176" s="4">
        <v>0</v>
      </c>
      <c r="ACB176" s="4">
        <v>0</v>
      </c>
      <c r="ACC176" s="4">
        <v>13</v>
      </c>
      <c r="ACD176" s="4">
        <v>13</v>
      </c>
      <c r="ACE176" s="4">
        <v>0</v>
      </c>
      <c r="ACF176" s="4">
        <v>1</v>
      </c>
      <c r="ACG176" s="4">
        <v>4</v>
      </c>
      <c r="ACH176" s="4">
        <v>8</v>
      </c>
      <c r="ACI176" s="4">
        <v>0</v>
      </c>
      <c r="ACJ176" s="4">
        <v>13</v>
      </c>
      <c r="ACK176" s="4">
        <v>0</v>
      </c>
      <c r="ACL176" s="4">
        <v>0</v>
      </c>
      <c r="ACM176" s="4">
        <v>5</v>
      </c>
      <c r="ACN176" s="4">
        <v>3</v>
      </c>
      <c r="ACO176" s="4">
        <v>5</v>
      </c>
      <c r="ACP176" s="4">
        <v>13</v>
      </c>
      <c r="ACQ176" s="4">
        <v>0</v>
      </c>
      <c r="ACR176" s="4">
        <v>1</v>
      </c>
      <c r="ACS176" s="4">
        <v>6</v>
      </c>
      <c r="ACT176" s="4">
        <v>0</v>
      </c>
      <c r="ACU176" s="4">
        <v>0</v>
      </c>
      <c r="ACV176" s="4">
        <v>4</v>
      </c>
      <c r="ACW176" s="4">
        <v>0</v>
      </c>
      <c r="ACX176" s="4">
        <v>11</v>
      </c>
      <c r="ACY176" s="4">
        <v>0</v>
      </c>
      <c r="ACZ176" s="4">
        <v>0</v>
      </c>
      <c r="ADA176" s="4">
        <v>0</v>
      </c>
      <c r="ADB176" s="4">
        <v>11</v>
      </c>
      <c r="ADC176" s="4">
        <v>11</v>
      </c>
      <c r="ADD176" s="4">
        <v>0</v>
      </c>
      <c r="ADE176" s="4">
        <v>0</v>
      </c>
      <c r="ADF176" s="4">
        <v>2</v>
      </c>
      <c r="ADG176" s="4">
        <v>9</v>
      </c>
      <c r="ADH176" s="4">
        <v>0</v>
      </c>
      <c r="ADI176" s="4">
        <v>11</v>
      </c>
      <c r="ADJ176" s="4">
        <v>0</v>
      </c>
      <c r="ADK176" s="4">
        <v>0</v>
      </c>
      <c r="ADL176" s="4">
        <v>6</v>
      </c>
      <c r="ADM176" s="4">
        <v>2</v>
      </c>
      <c r="ADN176" s="4">
        <v>3</v>
      </c>
      <c r="ADO176" s="4">
        <v>11</v>
      </c>
      <c r="ADP176" s="4">
        <v>0</v>
      </c>
      <c r="ADQ176" s="4">
        <v>0</v>
      </c>
      <c r="ADR176" s="4">
        <v>0</v>
      </c>
      <c r="ADS176" s="4">
        <v>1</v>
      </c>
      <c r="ADT176" s="4">
        <v>0</v>
      </c>
      <c r="ADU176" s="4">
        <v>0</v>
      </c>
      <c r="ADV176" s="4">
        <v>1</v>
      </c>
      <c r="ADW176" s="4">
        <v>2</v>
      </c>
      <c r="ADX176" s="4">
        <v>0</v>
      </c>
      <c r="ADY176" s="4">
        <v>1</v>
      </c>
      <c r="ADZ176" s="4">
        <v>0</v>
      </c>
      <c r="AEA176" s="4">
        <v>1</v>
      </c>
      <c r="AEB176" s="4">
        <v>2</v>
      </c>
      <c r="AEC176" s="4">
        <v>0</v>
      </c>
      <c r="AED176" s="4">
        <v>0</v>
      </c>
      <c r="AEE176" s="4">
        <v>0</v>
      </c>
      <c r="AEF176" s="4">
        <v>2</v>
      </c>
      <c r="AEG176" s="4">
        <v>0</v>
      </c>
      <c r="AEH176" s="4">
        <v>2</v>
      </c>
      <c r="AEI176" s="4">
        <v>0</v>
      </c>
      <c r="AEJ176" s="4">
        <v>0</v>
      </c>
      <c r="AEK176" s="4">
        <v>2</v>
      </c>
      <c r="AEL176" s="4">
        <v>0</v>
      </c>
      <c r="AEM176" s="4">
        <v>0</v>
      </c>
      <c r="AEN176" s="4">
        <v>2</v>
      </c>
      <c r="AEO176" s="4">
        <v>0</v>
      </c>
      <c r="AEP176" s="4">
        <v>1</v>
      </c>
      <c r="AEQ176" s="4">
        <v>0</v>
      </c>
      <c r="AER176" s="4">
        <v>0</v>
      </c>
      <c r="AES176" s="4">
        <v>0</v>
      </c>
      <c r="AET176" s="4">
        <v>1</v>
      </c>
      <c r="AEU176" s="4">
        <v>0</v>
      </c>
      <c r="AEV176" s="4">
        <v>2</v>
      </c>
      <c r="AEW176" s="4">
        <v>0</v>
      </c>
      <c r="AEX176" s="4">
        <v>0</v>
      </c>
      <c r="AEY176" s="4">
        <v>0</v>
      </c>
      <c r="AEZ176" s="4">
        <v>2</v>
      </c>
      <c r="AFA176" s="4">
        <v>2</v>
      </c>
      <c r="AFB176" s="4">
        <v>0</v>
      </c>
      <c r="AFC176" s="4">
        <v>0</v>
      </c>
      <c r="AFD176" s="4">
        <v>0</v>
      </c>
      <c r="AFE176" s="4">
        <v>2</v>
      </c>
      <c r="AFF176" s="4">
        <v>0</v>
      </c>
      <c r="AFG176" s="4">
        <v>2</v>
      </c>
      <c r="AFH176" s="4">
        <v>0</v>
      </c>
      <c r="AFI176" s="4">
        <v>0</v>
      </c>
      <c r="AFJ176" s="4">
        <v>1</v>
      </c>
      <c r="AFK176" s="4">
        <v>1</v>
      </c>
      <c r="AFL176" s="4">
        <v>0</v>
      </c>
      <c r="AFM176" s="4">
        <v>2</v>
      </c>
      <c r="AFN176" s="4">
        <v>0</v>
      </c>
      <c r="AFO176" s="4">
        <v>0</v>
      </c>
      <c r="AFP176" s="4">
        <v>0</v>
      </c>
      <c r="AFQ176" s="4">
        <v>0</v>
      </c>
      <c r="AFR176" s="4">
        <v>0</v>
      </c>
      <c r="AFS176" s="4">
        <v>0</v>
      </c>
      <c r="AFT176" s="4">
        <v>0</v>
      </c>
      <c r="AFU176" s="4">
        <v>0</v>
      </c>
      <c r="AFV176" s="4">
        <v>0</v>
      </c>
      <c r="AFW176" s="4">
        <v>0</v>
      </c>
      <c r="AFX176" s="4">
        <v>0</v>
      </c>
      <c r="AFY176" s="4">
        <v>0</v>
      </c>
      <c r="AFZ176" s="4">
        <v>0</v>
      </c>
      <c r="AGA176" s="4">
        <v>0</v>
      </c>
      <c r="AGB176" s="4">
        <v>0</v>
      </c>
      <c r="AGC176" s="4">
        <v>0</v>
      </c>
      <c r="AGD176" s="4">
        <v>0</v>
      </c>
      <c r="AGE176" s="4">
        <v>0</v>
      </c>
      <c r="AGF176" s="4">
        <v>0</v>
      </c>
      <c r="AGG176" s="4">
        <v>0</v>
      </c>
      <c r="AGH176" s="4">
        <v>0</v>
      </c>
      <c r="AGI176" s="4">
        <v>0</v>
      </c>
      <c r="AGJ176" s="4">
        <v>0</v>
      </c>
      <c r="AGK176" s="4">
        <v>0</v>
      </c>
      <c r="AGL176" s="4">
        <v>0</v>
      </c>
      <c r="AGM176" s="4">
        <v>1</v>
      </c>
      <c r="AGN176" s="4">
        <v>4</v>
      </c>
      <c r="AGO176" s="4">
        <v>21</v>
      </c>
      <c r="AGP176" s="4">
        <v>1</v>
      </c>
      <c r="AGQ176" s="4">
        <v>0</v>
      </c>
      <c r="AGR176" s="4">
        <v>22</v>
      </c>
      <c r="AGS176" s="4">
        <v>1</v>
      </c>
      <c r="AGT176" s="4">
        <v>50</v>
      </c>
      <c r="AGU176" s="4">
        <v>0</v>
      </c>
      <c r="AGV176" s="4">
        <v>1</v>
      </c>
      <c r="AGW176" s="4">
        <v>0</v>
      </c>
      <c r="AGX176" s="4">
        <v>49</v>
      </c>
      <c r="AGY176" s="4">
        <v>50</v>
      </c>
      <c r="AGZ176" s="4">
        <v>0</v>
      </c>
      <c r="AHA176" s="4">
        <v>1</v>
      </c>
      <c r="AHB176" s="4">
        <v>9</v>
      </c>
      <c r="AHC176" s="4">
        <v>29</v>
      </c>
      <c r="AHD176" s="4">
        <v>11</v>
      </c>
      <c r="AHE176" s="4">
        <v>50</v>
      </c>
      <c r="AHF176" s="4">
        <v>0</v>
      </c>
      <c r="AHG176" s="4">
        <v>0</v>
      </c>
      <c r="AHH176" s="4">
        <v>17</v>
      </c>
      <c r="AHI176" s="4">
        <v>8</v>
      </c>
      <c r="AHJ176" s="4">
        <v>25</v>
      </c>
      <c r="AHK176" s="4">
        <v>50</v>
      </c>
      <c r="AHL176" s="4">
        <v>45.752855822614769</v>
      </c>
      <c r="AHM176" s="4">
        <v>0</v>
      </c>
      <c r="AHN176" s="4">
        <v>0</v>
      </c>
      <c r="AHO176" s="4">
        <v>0</v>
      </c>
      <c r="AHP176" s="4">
        <v>0</v>
      </c>
      <c r="AHQ176" s="4">
        <v>0</v>
      </c>
      <c r="AHR176" s="4">
        <v>0</v>
      </c>
      <c r="AHS176" s="4">
        <v>0</v>
      </c>
      <c r="AHT176" s="4">
        <v>0</v>
      </c>
      <c r="AHU176" s="4">
        <v>0</v>
      </c>
      <c r="AHV176" s="4">
        <v>0</v>
      </c>
      <c r="AHW176" s="4">
        <v>0.43734685272600027</v>
      </c>
      <c r="AHX176" s="4">
        <v>0.43734685272600027</v>
      </c>
      <c r="AHY176" s="4">
        <v>0</v>
      </c>
      <c r="AHZ176" s="4">
        <v>0</v>
      </c>
      <c r="AIA176" s="4">
        <v>0</v>
      </c>
      <c r="AIB176" s="4">
        <v>0</v>
      </c>
      <c r="AIC176" s="4">
        <v>0</v>
      </c>
      <c r="AID176" s="4">
        <v>29.105609453639776</v>
      </c>
      <c r="AIE176" s="4">
        <v>0</v>
      </c>
      <c r="AIF176" s="4">
        <v>29.105609453639776</v>
      </c>
      <c r="AIG176" s="4">
        <v>740730.16981000081</v>
      </c>
      <c r="AIH176" s="4">
        <v>0</v>
      </c>
      <c r="AII176" s="4">
        <v>0</v>
      </c>
      <c r="AIJ176" s="4">
        <v>0</v>
      </c>
      <c r="AIK176" s="4">
        <v>0</v>
      </c>
      <c r="AIL176" s="4">
        <v>0</v>
      </c>
      <c r="AIM176" s="4">
        <v>8.6599999999999996E-2</v>
      </c>
      <c r="AIN176" s="4">
        <v>0</v>
      </c>
      <c r="AIO176" s="4">
        <v>0</v>
      </c>
      <c r="AIP176" s="4">
        <v>0</v>
      </c>
      <c r="AIQ176" s="4">
        <v>0</v>
      </c>
      <c r="AIR176" s="4">
        <v>0</v>
      </c>
      <c r="AIS176" s="4" t="s">
        <v>2286</v>
      </c>
      <c r="AIT176" s="4">
        <v>0</v>
      </c>
      <c r="AIU176" s="4">
        <v>0</v>
      </c>
      <c r="AIV176" s="4">
        <v>0</v>
      </c>
      <c r="AIW176" s="4">
        <v>0</v>
      </c>
      <c r="AIX176" s="4">
        <v>0</v>
      </c>
      <c r="AIY176" s="4">
        <v>0</v>
      </c>
      <c r="AIZ176" s="4">
        <v>0</v>
      </c>
      <c r="AJA176" s="4">
        <v>0</v>
      </c>
      <c r="AJB176" s="4">
        <v>0</v>
      </c>
      <c r="AJC176" s="4">
        <v>0</v>
      </c>
      <c r="AJD176" s="4">
        <v>0</v>
      </c>
      <c r="AJE176" s="4">
        <v>1</v>
      </c>
      <c r="AJF176" s="4">
        <v>0</v>
      </c>
      <c r="AJG176" s="4">
        <v>0</v>
      </c>
      <c r="AJH176" s="4" t="s">
        <v>2286</v>
      </c>
      <c r="AJI176" s="4">
        <v>0</v>
      </c>
      <c r="AJJ176" s="4">
        <v>0</v>
      </c>
      <c r="AJK176" s="4">
        <v>1</v>
      </c>
      <c r="AJL176" s="4">
        <v>0</v>
      </c>
      <c r="AJM176" s="4">
        <v>0</v>
      </c>
      <c r="AJN176" s="4">
        <v>0</v>
      </c>
      <c r="AJO176" s="4">
        <v>1</v>
      </c>
      <c r="AJP176" s="4">
        <v>0</v>
      </c>
      <c r="AJQ176" s="4">
        <v>1</v>
      </c>
      <c r="AJR176" s="4">
        <v>2472.9752166755784</v>
      </c>
      <c r="AJS176" s="4">
        <v>739.70335836974266</v>
      </c>
      <c r="AJT176" s="4">
        <v>3212.6785750453209</v>
      </c>
      <c r="AJU176" s="4">
        <v>1.91384E-2</v>
      </c>
      <c r="AJV176" s="4">
        <v>15</v>
      </c>
      <c r="AJW176" s="4">
        <v>0</v>
      </c>
      <c r="AJX176" s="4">
        <v>3</v>
      </c>
      <c r="AJY176" s="4">
        <v>0</v>
      </c>
      <c r="AJZ176" s="4">
        <v>1</v>
      </c>
      <c r="AKA176" s="4">
        <v>0</v>
      </c>
      <c r="AKB176" s="4">
        <v>124825</v>
      </c>
      <c r="AKC176" s="4">
        <v>0.05</v>
      </c>
      <c r="AKD176" s="4">
        <v>0.56200000000000006</v>
      </c>
      <c r="AKE176" s="4">
        <v>0</v>
      </c>
      <c r="AKF176" s="4">
        <v>0.6120000000000001</v>
      </c>
      <c r="AKG176" s="4">
        <v>3.0000000000000001E-3</v>
      </c>
      <c r="AKH176" s="4">
        <v>1.2E-2</v>
      </c>
      <c r="AKI176" s="4">
        <v>0</v>
      </c>
      <c r="AKJ176" s="4">
        <v>1.4999999999999999E-2</v>
      </c>
      <c r="AKK176" s="4">
        <v>1.06</v>
      </c>
      <c r="AKL176" s="4">
        <v>11.827999999999999</v>
      </c>
      <c r="AKM176" s="4">
        <v>0</v>
      </c>
      <c r="AKN176" s="4">
        <v>12.888</v>
      </c>
      <c r="AKO176" s="4">
        <v>0.19400000000000001</v>
      </c>
      <c r="AKP176" s="4">
        <v>0.72499999999999998</v>
      </c>
      <c r="AKQ176" s="4">
        <v>2.7E-2</v>
      </c>
      <c r="AKR176" s="4">
        <v>0.94600000000000006</v>
      </c>
      <c r="AKS176" s="4">
        <v>0</v>
      </c>
      <c r="AKT176" s="4">
        <v>0</v>
      </c>
      <c r="AKU176" s="4">
        <v>0</v>
      </c>
      <c r="AKV176" s="4">
        <v>0</v>
      </c>
      <c r="AKW176" s="4">
        <v>0</v>
      </c>
      <c r="AKX176" s="4">
        <v>0</v>
      </c>
      <c r="AKY176" s="4">
        <v>0</v>
      </c>
      <c r="AKZ176" s="4">
        <v>0</v>
      </c>
      <c r="ALA176" s="4">
        <v>0</v>
      </c>
      <c r="ALB176" s="4">
        <v>0</v>
      </c>
      <c r="ALC176" s="4">
        <v>0</v>
      </c>
      <c r="ALD176" s="4">
        <v>0</v>
      </c>
      <c r="ALE176" s="4">
        <v>3.3000000000000002E-2</v>
      </c>
      <c r="ALF176" s="4">
        <v>0.17299999999999999</v>
      </c>
      <c r="ALG176" s="4">
        <v>0</v>
      </c>
      <c r="ALH176" s="4">
        <v>0.20599999999999999</v>
      </c>
      <c r="ALI176" s="4">
        <v>0</v>
      </c>
      <c r="ALJ176" s="4">
        <v>0</v>
      </c>
      <c r="ALK176" s="4">
        <v>0</v>
      </c>
      <c r="ALL176" s="4">
        <v>0</v>
      </c>
      <c r="ALM176" s="4">
        <v>0.6120000000000001</v>
      </c>
      <c r="ALN176" s="4">
        <v>0.6120000000000001</v>
      </c>
      <c r="ALO176" s="4">
        <v>1.4999999999999999E-2</v>
      </c>
      <c r="ALP176" s="4">
        <v>0.91900000000000004</v>
      </c>
      <c r="ALQ176" s="4">
        <v>0</v>
      </c>
      <c r="ALR176" s="4">
        <v>0</v>
      </c>
      <c r="ALS176" s="4">
        <v>0</v>
      </c>
      <c r="ALT176" s="4">
        <v>0.20599999999999999</v>
      </c>
      <c r="ALU176" s="4">
        <v>0</v>
      </c>
      <c r="ALV176" s="4">
        <v>0.26</v>
      </c>
      <c r="ALW176" s="4">
        <v>0</v>
      </c>
      <c r="ALX176" s="4">
        <v>0.26</v>
      </c>
      <c r="ALY176" s="4">
        <v>0</v>
      </c>
      <c r="ALZ176" s="4">
        <v>0</v>
      </c>
      <c r="AMA176" s="4">
        <v>0</v>
      </c>
      <c r="AMB176" s="4">
        <v>0</v>
      </c>
      <c r="AMC176" s="4">
        <v>0.26</v>
      </c>
      <c r="AMD176" s="4">
        <v>0</v>
      </c>
      <c r="AME176" s="4">
        <v>0</v>
      </c>
      <c r="AMF176" s="4">
        <v>0</v>
      </c>
      <c r="AMG176" s="4">
        <v>0</v>
      </c>
      <c r="AMH176" s="4">
        <v>0</v>
      </c>
      <c r="AMI176" s="4">
        <v>0</v>
      </c>
      <c r="AMJ176" s="4">
        <v>0</v>
      </c>
      <c r="AMK176" s="4" t="s">
        <v>2286</v>
      </c>
      <c r="AML176" s="4" t="s">
        <v>2286</v>
      </c>
      <c r="AMM176" s="4" t="s">
        <v>2286</v>
      </c>
      <c r="AMN176" s="4" t="s">
        <v>2286</v>
      </c>
      <c r="AMO176" s="4" t="s">
        <v>2286</v>
      </c>
      <c r="AMP176" s="4" t="s">
        <v>2286</v>
      </c>
      <c r="AMQ176" s="4" t="s">
        <v>2286</v>
      </c>
      <c r="AMR176" s="4" t="s">
        <v>2286</v>
      </c>
      <c r="AMS176" s="4">
        <v>0.97917319135609127</v>
      </c>
    </row>
    <row r="177" spans="1:1033">
      <c r="A177" s="42" t="str">
        <f xml:space="preserve"> B177&amp;RIGHT( C177, 2 ) &amp; "BP"</f>
        <v>HDD19BP</v>
      </c>
      <c r="B177" s="42" t="s">
        <v>2257</v>
      </c>
      <c r="C177" s="42" t="s">
        <v>2382</v>
      </c>
      <c r="D177" s="8">
        <v>1.41869720533742E-2</v>
      </c>
      <c r="E177" s="8">
        <v>0</v>
      </c>
      <c r="F177" s="8">
        <v>0</v>
      </c>
      <c r="G177" s="8">
        <v>0.16879238127851001</v>
      </c>
      <c r="H177" s="8">
        <v>0.44910930841827201</v>
      </c>
      <c r="I177" s="8">
        <v>3.4373366000000002E-2</v>
      </c>
      <c r="J177" s="8">
        <v>0.33101160894790599</v>
      </c>
      <c r="K177" s="8">
        <v>0</v>
      </c>
      <c r="L177" s="8">
        <v>0.99747363669806199</v>
      </c>
      <c r="M177" s="8">
        <v>0</v>
      </c>
      <c r="N177" s="8">
        <v>0.99747363669806199</v>
      </c>
      <c r="O177" s="8">
        <v>0</v>
      </c>
      <c r="P177" s="8">
        <v>0</v>
      </c>
      <c r="Q177" s="8">
        <v>0</v>
      </c>
      <c r="R177" s="8">
        <v>0</v>
      </c>
      <c r="S177" s="8">
        <v>0</v>
      </c>
      <c r="T177" s="8">
        <v>0</v>
      </c>
      <c r="U177" s="8">
        <v>0</v>
      </c>
      <c r="V177" s="8">
        <v>0</v>
      </c>
      <c r="W177" s="8">
        <v>0.12741356829810699</v>
      </c>
      <c r="X177" s="8">
        <v>7.9000000000000001E-2</v>
      </c>
      <c r="Y177" s="8">
        <v>4.8000000000000001E-2</v>
      </c>
      <c r="Z177" s="8">
        <v>0.127</v>
      </c>
      <c r="AA177" s="8">
        <v>0.87047363669806199</v>
      </c>
      <c r="AB177" s="8">
        <v>0</v>
      </c>
      <c r="AC177" s="8">
        <v>0</v>
      </c>
      <c r="AD177" s="8">
        <v>0.87047363669806199</v>
      </c>
      <c r="AE177" s="8">
        <v>0.87047363669806199</v>
      </c>
      <c r="AF177" s="8">
        <v>0.47829712798734803</v>
      </c>
      <c r="AG177" s="8">
        <v>0</v>
      </c>
      <c r="AH177" s="8">
        <v>0.1138560066</v>
      </c>
      <c r="AI177" s="8">
        <v>0</v>
      </c>
      <c r="AJ177" s="8">
        <v>0</v>
      </c>
      <c r="AK177" s="8">
        <v>4.3486599999999998E-5</v>
      </c>
      <c r="AL177" s="8">
        <v>1.2964362859473499</v>
      </c>
      <c r="AM177" s="8">
        <v>0.13</v>
      </c>
      <c r="AN177" s="8">
        <v>2.0186329071347</v>
      </c>
      <c r="AO177" s="8">
        <v>0</v>
      </c>
      <c r="AP177" s="8">
        <v>2.0186329071347</v>
      </c>
      <c r="AQ177" s="8">
        <v>0</v>
      </c>
      <c r="AR177" s="8">
        <v>0.74607000000000001</v>
      </c>
      <c r="AS177" s="8">
        <v>0</v>
      </c>
      <c r="AT177" s="8">
        <v>0.12665797000000001</v>
      </c>
      <c r="AU177" s="8">
        <v>0</v>
      </c>
      <c r="AV177" s="8">
        <v>0.87272797000000002</v>
      </c>
      <c r="AW177" s="8">
        <v>0</v>
      </c>
      <c r="AX177" s="8">
        <v>0.87272797000000002</v>
      </c>
      <c r="AY177" s="8">
        <v>0</v>
      </c>
      <c r="AZ177" s="8">
        <v>0</v>
      </c>
      <c r="BA177" s="8">
        <v>0</v>
      </c>
      <c r="BB177" s="8">
        <v>0</v>
      </c>
      <c r="BC177" s="8">
        <v>2.8913608771347001</v>
      </c>
      <c r="BD177" s="8">
        <v>0</v>
      </c>
      <c r="BE177" s="8">
        <v>0</v>
      </c>
      <c r="BF177" s="8">
        <v>2.8913608771347001</v>
      </c>
      <c r="BG177" s="8">
        <v>2.8913608771347001</v>
      </c>
      <c r="BH177" s="8">
        <v>0</v>
      </c>
      <c r="BI177" s="8">
        <v>0</v>
      </c>
      <c r="BJ177" s="8">
        <v>0</v>
      </c>
      <c r="BK177" s="8">
        <v>0</v>
      </c>
      <c r="BL177" s="8">
        <v>0</v>
      </c>
      <c r="BM177" s="8">
        <v>0</v>
      </c>
      <c r="BN177" s="8">
        <v>0.246518162860734</v>
      </c>
      <c r="BO177" s="8">
        <v>6.6908764071793803E-2</v>
      </c>
      <c r="BP177" s="8">
        <v>0.31342692693252799</v>
      </c>
      <c r="BQ177" s="8">
        <v>0</v>
      </c>
      <c r="BR177" s="8">
        <v>0.31342692693252799</v>
      </c>
      <c r="BS177" s="8">
        <v>0</v>
      </c>
      <c r="BT177" s="8">
        <v>0</v>
      </c>
      <c r="BU177" s="8">
        <v>0</v>
      </c>
      <c r="BV177" s="8">
        <v>0</v>
      </c>
      <c r="BW177" s="8">
        <v>0</v>
      </c>
      <c r="BX177" s="8">
        <v>0</v>
      </c>
      <c r="BY177" s="8">
        <v>0</v>
      </c>
      <c r="BZ177" s="8">
        <v>0</v>
      </c>
      <c r="CA177" s="8">
        <v>0</v>
      </c>
      <c r="CB177" s="8">
        <v>0</v>
      </c>
      <c r="CC177" s="8">
        <v>0</v>
      </c>
      <c r="CD177" s="8">
        <v>0</v>
      </c>
      <c r="CE177" s="8">
        <v>0.31342692693252799</v>
      </c>
      <c r="CF177" s="8">
        <v>0</v>
      </c>
      <c r="CG177" s="8">
        <v>0</v>
      </c>
      <c r="CH177" s="8">
        <v>0.31342692693252799</v>
      </c>
      <c r="CI177" s="8">
        <v>0.31342692693252799</v>
      </c>
      <c r="CJ177" s="8">
        <v>0</v>
      </c>
      <c r="CK177" s="8">
        <v>0</v>
      </c>
      <c r="CL177" s="8">
        <v>0</v>
      </c>
      <c r="CM177" s="8">
        <v>0</v>
      </c>
      <c r="CN177" s="8">
        <v>0</v>
      </c>
      <c r="CO177" s="8">
        <v>0</v>
      </c>
      <c r="CP177" s="8">
        <v>0.13041990723566599</v>
      </c>
      <c r="CQ177" s="8">
        <v>3.9987235709048802E-2</v>
      </c>
      <c r="CR177" s="8">
        <v>0.17040714294471501</v>
      </c>
      <c r="CS177" s="8">
        <v>0</v>
      </c>
      <c r="CT177" s="8">
        <v>0.17040714294471501</v>
      </c>
      <c r="CU177" s="8">
        <v>0</v>
      </c>
      <c r="CV177" s="8">
        <v>0</v>
      </c>
      <c r="CW177" s="8">
        <v>0</v>
      </c>
      <c r="CX177" s="8">
        <v>0</v>
      </c>
      <c r="CY177" s="8">
        <v>0</v>
      </c>
      <c r="CZ177" s="8">
        <v>0</v>
      </c>
      <c r="DA177" s="8">
        <v>0</v>
      </c>
      <c r="DB177" s="8">
        <v>0</v>
      </c>
      <c r="DC177" s="8">
        <v>0</v>
      </c>
      <c r="DD177" s="8">
        <v>0</v>
      </c>
      <c r="DE177" s="8">
        <v>0</v>
      </c>
      <c r="DF177" s="8">
        <v>0</v>
      </c>
      <c r="DG177" s="8">
        <v>0.17040714294471501</v>
      </c>
      <c r="DH177" s="8">
        <v>0</v>
      </c>
      <c r="DI177" s="8">
        <v>0</v>
      </c>
      <c r="DJ177" s="8">
        <v>0.17040714294471501</v>
      </c>
      <c r="DK177" s="8">
        <v>0.17040714294471501</v>
      </c>
      <c r="DL177" s="8">
        <v>0</v>
      </c>
      <c r="DM177" s="8">
        <v>0</v>
      </c>
      <c r="DN177" s="8">
        <v>0</v>
      </c>
      <c r="DO177" s="8">
        <v>0</v>
      </c>
      <c r="DP177" s="8">
        <v>0</v>
      </c>
      <c r="DQ177" s="8">
        <v>0</v>
      </c>
      <c r="DR177" s="8">
        <v>7.5354585330174195E-2</v>
      </c>
      <c r="DS177" s="8">
        <v>2.31040002191574E-2</v>
      </c>
      <c r="DT177" s="8">
        <v>9.8458585549331595E-2</v>
      </c>
      <c r="DU177" s="8">
        <v>0</v>
      </c>
      <c r="DV177" s="8">
        <v>9.8458585549331595E-2</v>
      </c>
      <c r="DW177" s="8">
        <v>0</v>
      </c>
      <c r="DX177" s="8">
        <v>0</v>
      </c>
      <c r="DY177" s="8">
        <v>0</v>
      </c>
      <c r="DZ177" s="8">
        <v>0</v>
      </c>
      <c r="EA177" s="8">
        <v>0</v>
      </c>
      <c r="EB177" s="8">
        <v>0</v>
      </c>
      <c r="EC177" s="8">
        <v>0</v>
      </c>
      <c r="ED177" s="8">
        <v>0</v>
      </c>
      <c r="EE177" s="8">
        <v>0</v>
      </c>
      <c r="EF177" s="8">
        <v>0</v>
      </c>
      <c r="EG177" s="8">
        <v>0</v>
      </c>
      <c r="EH177" s="8">
        <v>0</v>
      </c>
      <c r="EI177" s="8">
        <v>9.8458585549331595E-2</v>
      </c>
      <c r="EJ177" s="8">
        <v>0</v>
      </c>
      <c r="EK177" s="8">
        <v>0</v>
      </c>
      <c r="EL177" s="8">
        <v>9.8458585549331595E-2</v>
      </c>
      <c r="EM177" s="8">
        <v>9.8458585549331595E-2</v>
      </c>
      <c r="EN177" s="8">
        <v>0.49248410004072224</v>
      </c>
      <c r="EO177" s="8">
        <v>0</v>
      </c>
      <c r="EP177" s="8">
        <v>0.1138560066</v>
      </c>
      <c r="EQ177" s="8">
        <v>0.16879238127851001</v>
      </c>
      <c r="ER177" s="8">
        <v>0.44910930841827201</v>
      </c>
      <c r="ES177" s="8">
        <v>3.4416852600000006E-2</v>
      </c>
      <c r="ET177" s="8">
        <v>1.627447894895256</v>
      </c>
      <c r="EU177" s="8">
        <v>0.13</v>
      </c>
      <c r="EV177" s="8">
        <v>3.0161065438327621</v>
      </c>
      <c r="EW177" s="8">
        <v>0</v>
      </c>
      <c r="EX177" s="8">
        <v>3.0161065438327621</v>
      </c>
      <c r="EY177" s="8">
        <v>0</v>
      </c>
      <c r="EZ177" s="8">
        <v>0.74607000000000001</v>
      </c>
      <c r="FA177" s="8">
        <v>0</v>
      </c>
      <c r="FB177" s="8">
        <v>0.12665797000000001</v>
      </c>
      <c r="FC177" s="8">
        <v>0</v>
      </c>
      <c r="FD177" s="8">
        <v>0.87272797000000002</v>
      </c>
      <c r="FE177" s="8">
        <v>0</v>
      </c>
      <c r="FF177" s="8">
        <v>0.87272797000000002</v>
      </c>
      <c r="FG177" s="8">
        <v>0.12741356829810699</v>
      </c>
      <c r="FH177" s="8">
        <v>7.9000000000000001E-2</v>
      </c>
      <c r="FI177" s="8">
        <v>4.8000000000000001E-2</v>
      </c>
      <c r="FJ177" s="8">
        <v>0.127</v>
      </c>
      <c r="FK177" s="8">
        <v>3.761834513832762</v>
      </c>
      <c r="FL177" s="8">
        <v>0</v>
      </c>
      <c r="FM177" s="8">
        <v>0</v>
      </c>
      <c r="FN177" s="8">
        <v>3.761834513832762</v>
      </c>
      <c r="FO177" s="8">
        <v>3.3751949470119431</v>
      </c>
      <c r="FP177" s="8">
        <v>0</v>
      </c>
      <c r="FQ177" s="8">
        <v>0</v>
      </c>
      <c r="FR177" s="8">
        <v>0</v>
      </c>
      <c r="FS177" s="8">
        <v>0</v>
      </c>
      <c r="FT177" s="8">
        <v>0</v>
      </c>
      <c r="FU177" s="8">
        <v>0</v>
      </c>
      <c r="FV177" s="8">
        <v>0.45229265542657421</v>
      </c>
      <c r="FW177" s="8">
        <v>0.13</v>
      </c>
      <c r="FX177" s="8">
        <v>0.5822926554265746</v>
      </c>
      <c r="FY177" s="8">
        <v>0</v>
      </c>
      <c r="FZ177" s="8">
        <v>0.5822926554265746</v>
      </c>
      <c r="GA177" s="8">
        <v>0</v>
      </c>
      <c r="GB177" s="8">
        <v>0</v>
      </c>
      <c r="GC177" s="8">
        <v>0</v>
      </c>
      <c r="GD177" s="8">
        <v>0</v>
      </c>
      <c r="GE177" s="8">
        <v>0</v>
      </c>
      <c r="GF177" s="8">
        <v>0</v>
      </c>
      <c r="GG177" s="8">
        <v>0</v>
      </c>
      <c r="GH177" s="8">
        <v>0</v>
      </c>
      <c r="GI177" s="8">
        <v>0</v>
      </c>
      <c r="GJ177" s="8">
        <v>0</v>
      </c>
      <c r="GK177" s="8">
        <v>0</v>
      </c>
      <c r="GL177" s="8">
        <v>0</v>
      </c>
      <c r="GM177" s="8">
        <v>0.5822926554265746</v>
      </c>
      <c r="GN177" s="8">
        <v>0</v>
      </c>
      <c r="GO177" s="8">
        <v>0</v>
      </c>
      <c r="GP177" s="8">
        <v>0.5822926554265746</v>
      </c>
      <c r="GQ177" s="8">
        <v>0.5822926554265746</v>
      </c>
      <c r="GR177" s="8">
        <v>0.49248410004072202</v>
      </c>
      <c r="GS177" s="8">
        <v>0</v>
      </c>
      <c r="GT177" s="8">
        <v>0.1138560066</v>
      </c>
      <c r="GU177" s="8">
        <v>0.16879238127851001</v>
      </c>
      <c r="GV177" s="8">
        <v>0.44910930841827201</v>
      </c>
      <c r="GW177" s="8">
        <v>3.4416852599999999E-2</v>
      </c>
      <c r="GX177" s="8">
        <v>2.07974055032183</v>
      </c>
      <c r="GY177" s="8">
        <v>0.26</v>
      </c>
      <c r="GZ177" s="8">
        <v>3.5983991992593398</v>
      </c>
      <c r="HA177" s="8">
        <v>0</v>
      </c>
      <c r="HB177" s="8">
        <v>3.5983991992593398</v>
      </c>
      <c r="HC177" s="8">
        <v>0</v>
      </c>
      <c r="HD177" s="8">
        <v>0.74607000000000001</v>
      </c>
      <c r="HE177" s="8">
        <v>0</v>
      </c>
      <c r="HF177" s="8">
        <v>0.12665797000000001</v>
      </c>
      <c r="HG177" s="8">
        <v>0</v>
      </c>
      <c r="HH177" s="8">
        <v>0.87272797000000002</v>
      </c>
      <c r="HI177" s="8">
        <v>0</v>
      </c>
      <c r="HJ177" s="8">
        <v>0.87272797000000002</v>
      </c>
      <c r="HK177" s="8">
        <v>0.12741356829810699</v>
      </c>
      <c r="HL177" s="8">
        <v>7.9000000000000001E-2</v>
      </c>
      <c r="HM177" s="8">
        <v>4.8000000000000001E-2</v>
      </c>
      <c r="HN177" s="8">
        <v>0.127</v>
      </c>
      <c r="HO177" s="8">
        <v>4.3441271692593402</v>
      </c>
      <c r="HP177" s="8">
        <v>0</v>
      </c>
      <c r="HQ177" s="8">
        <v>0</v>
      </c>
      <c r="HR177" s="8">
        <v>4.3441271692593402</v>
      </c>
      <c r="HS177" s="8">
        <v>4.3441271692593402</v>
      </c>
      <c r="HT177" s="8">
        <v>0</v>
      </c>
      <c r="HU177" s="8">
        <v>0</v>
      </c>
      <c r="HV177" s="8">
        <v>0</v>
      </c>
      <c r="HW177" s="8">
        <v>0</v>
      </c>
      <c r="HX177" s="8">
        <v>0</v>
      </c>
      <c r="HY177" s="8">
        <v>0</v>
      </c>
      <c r="HZ177" s="8">
        <v>0</v>
      </c>
      <c r="IA177" s="8">
        <v>0</v>
      </c>
      <c r="IB177" s="8">
        <v>0</v>
      </c>
      <c r="IC177" s="8">
        <v>0</v>
      </c>
      <c r="ID177" s="8">
        <v>0</v>
      </c>
      <c r="IE177" s="8">
        <v>0</v>
      </c>
      <c r="IF177" s="8">
        <v>0</v>
      </c>
      <c r="IG177" s="8">
        <v>0</v>
      </c>
      <c r="IH177" s="8">
        <v>0</v>
      </c>
      <c r="II177" s="8">
        <v>0</v>
      </c>
      <c r="IJ177" s="8">
        <v>0</v>
      </c>
      <c r="IK177" s="8">
        <v>0</v>
      </c>
      <c r="IL177" s="8">
        <v>0</v>
      </c>
      <c r="IM177" s="8">
        <v>0</v>
      </c>
      <c r="IN177" s="8">
        <v>0</v>
      </c>
      <c r="IO177" s="8">
        <v>0</v>
      </c>
      <c r="IP177" s="8">
        <v>0</v>
      </c>
      <c r="IQ177" s="8">
        <v>0</v>
      </c>
      <c r="IR177" s="8">
        <v>0</v>
      </c>
      <c r="IS177" s="8">
        <v>0</v>
      </c>
      <c r="IT177" s="8">
        <v>0</v>
      </c>
      <c r="IU177" s="8">
        <v>0</v>
      </c>
      <c r="IV177" s="8">
        <v>0</v>
      </c>
      <c r="IW177" s="8">
        <v>0</v>
      </c>
      <c r="IX177" s="8">
        <v>0</v>
      </c>
      <c r="IY177" s="8">
        <v>0</v>
      </c>
      <c r="IZ177" s="8">
        <v>0</v>
      </c>
      <c r="JA177" s="8">
        <v>0</v>
      </c>
      <c r="JB177" s="8">
        <v>0</v>
      </c>
      <c r="JC177" s="8">
        <v>0</v>
      </c>
      <c r="JD177" s="8">
        <v>0</v>
      </c>
      <c r="JE177" s="8">
        <v>0.01</v>
      </c>
      <c r="JF177" s="8">
        <v>0</v>
      </c>
      <c r="JG177" s="8">
        <v>0</v>
      </c>
      <c r="JH177" s="8">
        <v>0</v>
      </c>
      <c r="JI177" s="8">
        <v>0</v>
      </c>
      <c r="JJ177" s="8">
        <v>0</v>
      </c>
      <c r="JK177" s="8">
        <v>0</v>
      </c>
      <c r="JL177" s="8">
        <v>0</v>
      </c>
      <c r="JM177" s="8">
        <v>0</v>
      </c>
      <c r="JN177" s="8">
        <v>0</v>
      </c>
      <c r="JO177" s="8">
        <v>0.05</v>
      </c>
      <c r="JP177" s="8">
        <v>0</v>
      </c>
      <c r="JQ177" s="8">
        <v>0</v>
      </c>
      <c r="JR177" s="8">
        <v>0</v>
      </c>
      <c r="JS177" s="8">
        <v>0</v>
      </c>
      <c r="JT177" s="8">
        <v>0</v>
      </c>
      <c r="JU177" s="8">
        <v>0</v>
      </c>
      <c r="JV177" s="8">
        <v>0</v>
      </c>
      <c r="JW177" s="8">
        <v>0</v>
      </c>
      <c r="JX177" s="8">
        <v>0</v>
      </c>
      <c r="JY177" s="8">
        <v>6.6657969999999997E-2</v>
      </c>
      <c r="JZ177" s="8">
        <v>0</v>
      </c>
      <c r="KA177" s="8">
        <v>0</v>
      </c>
      <c r="KB177" s="8">
        <v>0</v>
      </c>
      <c r="KC177" s="8">
        <v>0</v>
      </c>
      <c r="KD177" s="8">
        <v>0</v>
      </c>
      <c r="KE177" s="8">
        <v>0.12665797000000001</v>
      </c>
      <c r="KF177" s="8">
        <v>0</v>
      </c>
      <c r="KG177" s="8">
        <v>0</v>
      </c>
      <c r="KH177" s="8">
        <v>0</v>
      </c>
      <c r="KI177" s="8">
        <v>0</v>
      </c>
      <c r="KJ177" s="8">
        <v>0</v>
      </c>
      <c r="KK177" s="8">
        <v>0</v>
      </c>
      <c r="KL177" s="8">
        <v>0</v>
      </c>
      <c r="KM177" s="8">
        <v>0</v>
      </c>
      <c r="KN177" s="8">
        <v>0</v>
      </c>
      <c r="KO177" s="8">
        <v>0</v>
      </c>
      <c r="KP177" s="8">
        <v>0</v>
      </c>
      <c r="KQ177" s="8">
        <v>0</v>
      </c>
      <c r="KR177" s="8">
        <v>0</v>
      </c>
      <c r="KS177" s="8">
        <v>0</v>
      </c>
      <c r="KT177" s="8">
        <v>0</v>
      </c>
      <c r="KU177" s="8">
        <v>0</v>
      </c>
      <c r="KV177" s="8">
        <v>0</v>
      </c>
      <c r="KW177" s="8">
        <v>0</v>
      </c>
      <c r="KX177" s="8">
        <v>0</v>
      </c>
      <c r="KY177" s="8">
        <v>0</v>
      </c>
      <c r="KZ177" s="8">
        <v>0</v>
      </c>
      <c r="LA177" s="8">
        <v>0</v>
      </c>
      <c r="LB177" s="8">
        <v>0</v>
      </c>
      <c r="LC177" s="8">
        <v>0</v>
      </c>
      <c r="LD177" s="8">
        <v>0</v>
      </c>
      <c r="LE177" s="8">
        <v>0</v>
      </c>
      <c r="LF177" s="8">
        <v>0</v>
      </c>
      <c r="LG177" s="8">
        <v>0</v>
      </c>
      <c r="LH177" s="8">
        <v>0</v>
      </c>
      <c r="LI177" s="8">
        <v>0</v>
      </c>
      <c r="LJ177" s="8">
        <v>0</v>
      </c>
      <c r="LK177" s="8">
        <v>0</v>
      </c>
      <c r="LL177" s="8">
        <v>0</v>
      </c>
      <c r="LM177" s="8">
        <v>0</v>
      </c>
      <c r="LN177" s="8">
        <v>0</v>
      </c>
      <c r="LO177" s="8">
        <v>0</v>
      </c>
      <c r="LP177" s="8">
        <v>0</v>
      </c>
      <c r="LQ177" s="8">
        <v>0</v>
      </c>
      <c r="LR177" s="8">
        <v>0</v>
      </c>
      <c r="LS177" s="8">
        <v>0</v>
      </c>
      <c r="LT177" s="8">
        <v>0</v>
      </c>
      <c r="LU177" s="8">
        <v>0</v>
      </c>
      <c r="LV177" s="8">
        <v>0</v>
      </c>
      <c r="LW177" s="8">
        <v>0</v>
      </c>
      <c r="LX177" s="8">
        <v>0</v>
      </c>
      <c r="LY177" s="8">
        <v>0</v>
      </c>
      <c r="LZ177" s="8">
        <v>0</v>
      </c>
      <c r="MA177" s="8">
        <v>0</v>
      </c>
      <c r="MB177" s="8">
        <v>0</v>
      </c>
      <c r="MC177" s="8">
        <v>0</v>
      </c>
      <c r="MD177" s="8">
        <v>0</v>
      </c>
      <c r="ME177" s="8">
        <v>0</v>
      </c>
      <c r="MF177" s="8">
        <v>0</v>
      </c>
      <c r="MG177" s="8">
        <v>0</v>
      </c>
      <c r="MH177" s="8">
        <v>0</v>
      </c>
      <c r="MI177" s="8">
        <v>0</v>
      </c>
      <c r="MJ177" s="8">
        <v>0</v>
      </c>
      <c r="MK177" s="8">
        <v>0</v>
      </c>
      <c r="ML177" s="8">
        <v>0</v>
      </c>
      <c r="MM177" s="8">
        <v>0</v>
      </c>
      <c r="MN177" s="8">
        <v>0</v>
      </c>
      <c r="MO177" s="8">
        <v>0</v>
      </c>
      <c r="MP177" s="8">
        <v>0</v>
      </c>
      <c r="MQ177" s="8">
        <v>0</v>
      </c>
      <c r="MR177" s="8">
        <v>0</v>
      </c>
      <c r="MS177" s="8">
        <v>0</v>
      </c>
      <c r="MT177" s="8">
        <v>0</v>
      </c>
      <c r="MU177" s="8">
        <v>0</v>
      </c>
      <c r="MV177" s="8">
        <v>0</v>
      </c>
      <c r="MW177" s="8">
        <v>0</v>
      </c>
      <c r="MX177" s="8">
        <v>0</v>
      </c>
      <c r="MY177" s="8">
        <v>0</v>
      </c>
      <c r="MZ177" s="8">
        <v>0</v>
      </c>
      <c r="NA177" s="8">
        <v>0</v>
      </c>
      <c r="NB177" s="8">
        <v>0</v>
      </c>
      <c r="NC177" s="8">
        <v>0</v>
      </c>
      <c r="ND177" s="8">
        <v>0</v>
      </c>
      <c r="NE177" s="8">
        <v>0</v>
      </c>
      <c r="NF177" s="8">
        <v>0</v>
      </c>
      <c r="NG177" s="8">
        <v>0</v>
      </c>
      <c r="NH177" s="8">
        <v>0</v>
      </c>
      <c r="NI177" s="8">
        <v>0</v>
      </c>
      <c r="NJ177" s="8">
        <v>0</v>
      </c>
      <c r="NK177" s="8">
        <v>0</v>
      </c>
      <c r="NL177" s="8">
        <v>0</v>
      </c>
      <c r="NM177" s="8">
        <v>0</v>
      </c>
      <c r="NN177" s="8">
        <v>0</v>
      </c>
      <c r="NO177" s="8">
        <v>0</v>
      </c>
      <c r="NP177" s="8">
        <v>0</v>
      </c>
      <c r="NQ177" s="8">
        <v>0</v>
      </c>
      <c r="NR177" s="8">
        <v>0</v>
      </c>
      <c r="NS177" s="8">
        <v>0</v>
      </c>
      <c r="NT177" s="8">
        <v>0</v>
      </c>
      <c r="NU177" s="8">
        <v>0</v>
      </c>
      <c r="NV177" s="8">
        <v>0</v>
      </c>
      <c r="NW177" s="8">
        <v>0</v>
      </c>
      <c r="NX177" s="8">
        <v>0</v>
      </c>
      <c r="NY177" s="8">
        <v>0</v>
      </c>
      <c r="NZ177" s="8">
        <v>0</v>
      </c>
      <c r="OA177" s="8">
        <v>0</v>
      </c>
      <c r="OB177" s="8">
        <v>0</v>
      </c>
      <c r="OC177" s="8">
        <v>0.01</v>
      </c>
      <c r="OD177" s="8">
        <v>0</v>
      </c>
      <c r="OE177" s="8">
        <v>0</v>
      </c>
      <c r="OF177" s="8">
        <v>0</v>
      </c>
      <c r="OG177" s="8">
        <v>0</v>
      </c>
      <c r="OH177" s="8">
        <v>0</v>
      </c>
      <c r="OI177" s="8">
        <v>0</v>
      </c>
      <c r="OJ177" s="8">
        <v>0</v>
      </c>
      <c r="OK177" s="8">
        <v>0</v>
      </c>
      <c r="OL177" s="8">
        <v>0</v>
      </c>
      <c r="OM177" s="8">
        <v>0.05</v>
      </c>
      <c r="ON177" s="8">
        <v>0</v>
      </c>
      <c r="OO177" s="8">
        <v>0</v>
      </c>
      <c r="OP177" s="8">
        <v>0</v>
      </c>
      <c r="OQ177" s="8">
        <v>0</v>
      </c>
      <c r="OR177" s="8">
        <v>0</v>
      </c>
      <c r="OS177" s="8">
        <v>0</v>
      </c>
      <c r="OT177" s="8">
        <v>0</v>
      </c>
      <c r="OU177" s="8">
        <v>0</v>
      </c>
      <c r="OV177" s="8">
        <v>0</v>
      </c>
      <c r="OW177" s="8">
        <v>6.6657969999999997E-2</v>
      </c>
      <c r="OX177" s="8">
        <v>0</v>
      </c>
      <c r="OY177" s="8">
        <v>0</v>
      </c>
      <c r="OZ177" s="8">
        <v>0</v>
      </c>
      <c r="PA177" s="8">
        <v>0</v>
      </c>
      <c r="PB177" s="8">
        <v>0</v>
      </c>
      <c r="PC177" s="8">
        <v>0.12665797000000001</v>
      </c>
      <c r="PD177" s="8">
        <v>0</v>
      </c>
      <c r="PE177" s="8">
        <v>0</v>
      </c>
      <c r="PF177" s="8">
        <v>0</v>
      </c>
      <c r="PG177" s="8">
        <v>0</v>
      </c>
      <c r="PH177" s="8">
        <v>0</v>
      </c>
      <c r="PI177" s="8">
        <v>0</v>
      </c>
      <c r="PJ177" s="8">
        <v>0</v>
      </c>
      <c r="PK177" s="8">
        <v>0</v>
      </c>
      <c r="PL177" s="8">
        <v>0</v>
      </c>
      <c r="PM177" s="8">
        <v>0</v>
      </c>
      <c r="PN177" s="8">
        <v>0</v>
      </c>
      <c r="PO177" s="8">
        <v>0</v>
      </c>
      <c r="PP177" s="8">
        <v>0</v>
      </c>
      <c r="PQ177" s="8">
        <v>0</v>
      </c>
      <c r="PR177" s="8">
        <v>0</v>
      </c>
      <c r="PS177" s="8">
        <v>0</v>
      </c>
      <c r="PT177" s="8">
        <v>0</v>
      </c>
      <c r="PU177" s="8">
        <v>0</v>
      </c>
      <c r="PV177" s="8">
        <v>0</v>
      </c>
      <c r="PW177" s="8">
        <v>0</v>
      </c>
      <c r="PX177" s="8">
        <v>0</v>
      </c>
      <c r="PY177" s="8">
        <v>0</v>
      </c>
      <c r="PZ177" s="8">
        <v>0</v>
      </c>
      <c r="QA177" s="8">
        <v>0</v>
      </c>
      <c r="QB177" s="8">
        <v>0</v>
      </c>
      <c r="QC177" s="8">
        <v>0</v>
      </c>
      <c r="QD177" s="8">
        <v>0</v>
      </c>
      <c r="QE177" s="8">
        <v>0</v>
      </c>
      <c r="QF177" s="8">
        <v>0</v>
      </c>
      <c r="QG177" s="8">
        <v>0</v>
      </c>
      <c r="QH177" s="8">
        <v>0</v>
      </c>
      <c r="QI177" s="8">
        <v>0</v>
      </c>
      <c r="QJ177" s="8">
        <v>0</v>
      </c>
      <c r="QK177" s="8">
        <v>0</v>
      </c>
      <c r="QL177" s="8">
        <v>0</v>
      </c>
      <c r="QM177" s="8">
        <v>0</v>
      </c>
      <c r="QN177" s="8">
        <v>0</v>
      </c>
      <c r="QO177" s="8">
        <v>0.01</v>
      </c>
      <c r="QP177" s="8">
        <v>0</v>
      </c>
      <c r="QQ177" s="8">
        <v>0</v>
      </c>
      <c r="QR177" s="8">
        <v>0</v>
      </c>
      <c r="QS177" s="8">
        <v>0</v>
      </c>
      <c r="QT177" s="8">
        <v>0</v>
      </c>
      <c r="QU177" s="8">
        <v>0</v>
      </c>
      <c r="QV177" s="8">
        <v>0</v>
      </c>
      <c r="QW177" s="8">
        <v>0</v>
      </c>
      <c r="QX177" s="8">
        <v>0</v>
      </c>
      <c r="QY177" s="8">
        <v>0.05</v>
      </c>
      <c r="QZ177" s="8">
        <v>0</v>
      </c>
      <c r="RA177" s="8">
        <v>0</v>
      </c>
      <c r="RB177" s="8">
        <v>0</v>
      </c>
      <c r="RC177" s="8">
        <v>0</v>
      </c>
      <c r="RD177" s="8">
        <v>0</v>
      </c>
      <c r="RE177" s="8">
        <v>0</v>
      </c>
      <c r="RF177" s="8">
        <v>0</v>
      </c>
      <c r="RG177" s="8">
        <v>0</v>
      </c>
      <c r="RH177" s="8">
        <v>0</v>
      </c>
      <c r="RI177" s="8">
        <v>6.6657969999999997E-2</v>
      </c>
      <c r="RJ177" s="8">
        <v>0</v>
      </c>
      <c r="RK177" s="8">
        <v>0</v>
      </c>
      <c r="RL177" s="8">
        <v>0</v>
      </c>
      <c r="RM177" s="8">
        <v>0</v>
      </c>
      <c r="RN177" s="8">
        <v>0</v>
      </c>
      <c r="RO177" s="8">
        <v>0</v>
      </c>
      <c r="RP177" s="8">
        <v>0</v>
      </c>
      <c r="RQ177" s="8">
        <v>0</v>
      </c>
      <c r="RR177" s="8">
        <v>0</v>
      </c>
      <c r="RS177" s="8">
        <v>0</v>
      </c>
      <c r="RT177" s="8">
        <v>0</v>
      </c>
      <c r="RU177" s="8">
        <v>0</v>
      </c>
      <c r="RV177" s="8">
        <v>0</v>
      </c>
      <c r="RW177" s="8">
        <v>0</v>
      </c>
      <c r="RX177" s="8">
        <v>0</v>
      </c>
      <c r="RY177" s="8">
        <v>0</v>
      </c>
      <c r="RZ177" s="8">
        <v>0</v>
      </c>
      <c r="SA177" s="8">
        <v>0</v>
      </c>
      <c r="SB177" s="8">
        <v>0</v>
      </c>
      <c r="SC177" s="8" t="e">
        <v>#N/A</v>
      </c>
      <c r="SD177" s="8">
        <v>0</v>
      </c>
      <c r="SE177" s="8">
        <v>0.12665797000000001</v>
      </c>
      <c r="SF177" s="8">
        <v>249.36627223250801</v>
      </c>
      <c r="SG177" s="8">
        <v>221.87628893660599</v>
      </c>
      <c r="SH177" s="8">
        <v>352.26949670833602</v>
      </c>
      <c r="SI177" s="8">
        <v>101.850183893093</v>
      </c>
      <c r="SJ177" s="8">
        <v>280.10663564807498</v>
      </c>
      <c r="SK177" s="8">
        <v>20.749622858283399</v>
      </c>
      <c r="SL177" s="8">
        <v>0</v>
      </c>
      <c r="SM177" s="8">
        <v>0</v>
      </c>
      <c r="SN177" s="8">
        <v>0</v>
      </c>
      <c r="SO177" s="8">
        <v>0</v>
      </c>
      <c r="SP177" s="8">
        <v>1226.2185002768999</v>
      </c>
      <c r="SQ177" s="8">
        <v>0.23300000000000001</v>
      </c>
      <c r="SR177" s="8">
        <v>1.4E-2</v>
      </c>
      <c r="SS177" s="8">
        <v>12.7759924425809</v>
      </c>
      <c r="ST177" s="8">
        <v>11.596859352644699</v>
      </c>
      <c r="SU177" s="8">
        <v>24.3728517952256</v>
      </c>
      <c r="SV177" s="8">
        <v>0.196759158417116</v>
      </c>
      <c r="SW177" s="8">
        <v>0.880421548753618</v>
      </c>
      <c r="SX177" s="8">
        <v>1.07718070717073</v>
      </c>
      <c r="SY177" s="8">
        <v>2.9870000000000001</v>
      </c>
      <c r="SZ177" s="8">
        <v>28.437032502396299</v>
      </c>
      <c r="TA177" s="8">
        <v>41.018493688729997</v>
      </c>
      <c r="TB177" s="8">
        <v>0.230474394603042</v>
      </c>
      <c r="TC177" s="8">
        <v>0</v>
      </c>
      <c r="TD177" s="8">
        <v>0</v>
      </c>
      <c r="TE177" s="8">
        <v>706</v>
      </c>
      <c r="TF177" s="8">
        <v>88</v>
      </c>
      <c r="TG177" s="8">
        <v>296</v>
      </c>
      <c r="TH177" s="8">
        <v>4.1058619464849997</v>
      </c>
      <c r="TI177" s="8">
        <v>2</v>
      </c>
      <c r="TJ177" s="8">
        <v>55</v>
      </c>
      <c r="TK177" s="8">
        <v>7</v>
      </c>
      <c r="TL177" s="8">
        <v>7</v>
      </c>
      <c r="TM177" s="8">
        <v>36.236272900000003</v>
      </c>
      <c r="TN177" s="8">
        <v>76</v>
      </c>
      <c r="TO177" s="8">
        <v>4757.51</v>
      </c>
      <c r="TP177" s="8">
        <v>0.16</v>
      </c>
      <c r="TQ177" s="8">
        <v>0.01</v>
      </c>
      <c r="TR177" s="8">
        <v>136.19611798205199</v>
      </c>
      <c r="TS177" s="8">
        <v>58.183746703340802</v>
      </c>
      <c r="TT177" s="8">
        <v>83.775569981273804</v>
      </c>
      <c r="TU177" s="8">
        <v>27.703556233333298</v>
      </c>
      <c r="TV177" s="8">
        <v>1.927751</v>
      </c>
      <c r="TW177" s="8">
        <v>307.78674189999998</v>
      </c>
      <c r="TX177" s="8">
        <v>196</v>
      </c>
      <c r="TY177" s="8">
        <v>0</v>
      </c>
      <c r="TZ177" s="8">
        <v>15</v>
      </c>
      <c r="UA177" s="8">
        <v>46</v>
      </c>
      <c r="UB177" s="8">
        <v>0</v>
      </c>
      <c r="UC177" s="8">
        <v>0</v>
      </c>
      <c r="UD177" s="8">
        <v>76</v>
      </c>
      <c r="UE177" s="8">
        <v>0</v>
      </c>
      <c r="UF177" s="8">
        <v>137</v>
      </c>
      <c r="UG177" s="8">
        <v>0</v>
      </c>
      <c r="UH177" s="8">
        <v>0</v>
      </c>
      <c r="UI177" s="8">
        <v>0</v>
      </c>
      <c r="UJ177" s="8">
        <v>137</v>
      </c>
      <c r="UK177" s="8">
        <v>137</v>
      </c>
      <c r="UL177" s="8">
        <v>0</v>
      </c>
      <c r="UM177" s="8">
        <v>0</v>
      </c>
      <c r="UN177" s="8">
        <v>33</v>
      </c>
      <c r="UO177" s="8">
        <v>66</v>
      </c>
      <c r="UP177" s="8">
        <v>38</v>
      </c>
      <c r="UQ177" s="8">
        <v>137</v>
      </c>
      <c r="UR177" s="8">
        <v>0</v>
      </c>
      <c r="US177" s="8">
        <v>0</v>
      </c>
      <c r="UT177" s="8">
        <v>33</v>
      </c>
      <c r="UU177" s="8">
        <v>66</v>
      </c>
      <c r="UV177" s="8">
        <v>38</v>
      </c>
      <c r="UW177" s="8">
        <v>137</v>
      </c>
      <c r="UX177" s="8">
        <v>0</v>
      </c>
      <c r="UY177" s="8">
        <v>0</v>
      </c>
      <c r="UZ177" s="8">
        <v>62</v>
      </c>
      <c r="VA177" s="8">
        <v>0</v>
      </c>
      <c r="VB177" s="8">
        <v>0</v>
      </c>
      <c r="VC177" s="8">
        <v>191</v>
      </c>
      <c r="VD177" s="8">
        <v>0</v>
      </c>
      <c r="VE177" s="8">
        <v>253</v>
      </c>
      <c r="VF177" s="8">
        <v>0</v>
      </c>
      <c r="VG177" s="8">
        <v>0</v>
      </c>
      <c r="VH177" s="8">
        <v>0</v>
      </c>
      <c r="VI177" s="8">
        <v>253</v>
      </c>
      <c r="VJ177" s="8">
        <v>253</v>
      </c>
      <c r="VK177" s="8">
        <v>0</v>
      </c>
      <c r="VL177" s="8">
        <v>0</v>
      </c>
      <c r="VM177" s="8">
        <v>97</v>
      </c>
      <c r="VN177" s="8">
        <v>156</v>
      </c>
      <c r="VO177" s="8">
        <v>0</v>
      </c>
      <c r="VP177" s="8">
        <v>253</v>
      </c>
      <c r="VQ177" s="8">
        <v>0</v>
      </c>
      <c r="VR177" s="8">
        <v>0</v>
      </c>
      <c r="VS177" s="8">
        <v>97</v>
      </c>
      <c r="VT177" s="8">
        <v>156</v>
      </c>
      <c r="VU177" s="8">
        <v>0</v>
      </c>
      <c r="VV177" s="8">
        <v>253</v>
      </c>
      <c r="VW177" s="8">
        <v>0</v>
      </c>
      <c r="VX177" s="8">
        <v>133</v>
      </c>
      <c r="VY177" s="8">
        <v>347</v>
      </c>
      <c r="VZ177" s="8">
        <v>0</v>
      </c>
      <c r="WA177" s="8">
        <v>0</v>
      </c>
      <c r="WB177" s="8">
        <v>207</v>
      </c>
      <c r="WC177" s="8">
        <v>0</v>
      </c>
      <c r="WD177" s="8">
        <v>687</v>
      </c>
      <c r="WE177" s="8">
        <v>0</v>
      </c>
      <c r="WF177" s="8">
        <v>0</v>
      </c>
      <c r="WG177" s="8">
        <v>0</v>
      </c>
      <c r="WH177" s="8">
        <v>687</v>
      </c>
      <c r="WI177" s="8">
        <v>687</v>
      </c>
      <c r="WJ177" s="8">
        <v>0</v>
      </c>
      <c r="WK177" s="8">
        <v>32</v>
      </c>
      <c r="WL177" s="8">
        <v>107</v>
      </c>
      <c r="WM177" s="8">
        <v>548</v>
      </c>
      <c r="WN177" s="8">
        <v>0</v>
      </c>
      <c r="WO177" s="8">
        <v>687</v>
      </c>
      <c r="WP177" s="8">
        <v>0</v>
      </c>
      <c r="WQ177" s="8">
        <v>32</v>
      </c>
      <c r="WR177" s="8">
        <v>107</v>
      </c>
      <c r="WS177" s="8">
        <v>548</v>
      </c>
      <c r="WT177" s="8">
        <v>0</v>
      </c>
      <c r="WU177" s="8">
        <v>687</v>
      </c>
      <c r="WV177" s="8">
        <v>0</v>
      </c>
      <c r="WW177" s="8">
        <v>0</v>
      </c>
      <c r="WX177" s="8">
        <v>0</v>
      </c>
      <c r="WY177" s="8">
        <v>248</v>
      </c>
      <c r="WZ177" s="8">
        <v>0</v>
      </c>
      <c r="XA177" s="8">
        <v>0</v>
      </c>
      <c r="XB177" s="8">
        <v>173</v>
      </c>
      <c r="XC177" s="8">
        <v>421</v>
      </c>
      <c r="XD177" s="8">
        <v>0</v>
      </c>
      <c r="XE177" s="8">
        <v>173</v>
      </c>
      <c r="XF177" s="8">
        <v>0</v>
      </c>
      <c r="XG177" s="8">
        <v>248</v>
      </c>
      <c r="XH177" s="8">
        <v>421</v>
      </c>
      <c r="XI177" s="8">
        <v>0</v>
      </c>
      <c r="XJ177" s="8">
        <v>0</v>
      </c>
      <c r="XK177" s="8">
        <v>0</v>
      </c>
      <c r="XL177" s="8">
        <v>421</v>
      </c>
      <c r="XM177" s="8">
        <v>0</v>
      </c>
      <c r="XN177" s="8">
        <v>421</v>
      </c>
      <c r="XO177" s="8">
        <v>0</v>
      </c>
      <c r="XP177" s="8">
        <v>0</v>
      </c>
      <c r="XQ177" s="8">
        <v>0</v>
      </c>
      <c r="XR177" s="8">
        <v>421</v>
      </c>
      <c r="XS177" s="8">
        <v>0</v>
      </c>
      <c r="XT177" s="8">
        <v>421</v>
      </c>
      <c r="XU177" s="8">
        <v>0</v>
      </c>
      <c r="XV177" s="8">
        <v>684</v>
      </c>
      <c r="XW177" s="8">
        <v>0</v>
      </c>
      <c r="XX177" s="8">
        <v>0</v>
      </c>
      <c r="XY177" s="8">
        <v>0</v>
      </c>
      <c r="XZ177" s="8">
        <v>699</v>
      </c>
      <c r="YA177" s="8">
        <v>0</v>
      </c>
      <c r="YB177" s="8">
        <v>1383</v>
      </c>
      <c r="YC177" s="8">
        <v>0</v>
      </c>
      <c r="YD177" s="8">
        <v>0</v>
      </c>
      <c r="YE177" s="8">
        <v>0</v>
      </c>
      <c r="YF177" s="8">
        <v>1383</v>
      </c>
      <c r="YG177" s="8">
        <v>1383</v>
      </c>
      <c r="YH177" s="8">
        <v>0</v>
      </c>
      <c r="YI177" s="8">
        <v>0</v>
      </c>
      <c r="YJ177" s="8">
        <v>0</v>
      </c>
      <c r="YK177" s="8">
        <v>1383</v>
      </c>
      <c r="YL177" s="8">
        <v>0</v>
      </c>
      <c r="YM177" s="8">
        <v>1383</v>
      </c>
      <c r="YN177" s="8">
        <v>0</v>
      </c>
      <c r="YO177" s="8">
        <v>0</v>
      </c>
      <c r="YP177" s="8">
        <v>0</v>
      </c>
      <c r="YQ177" s="8">
        <v>1383</v>
      </c>
      <c r="YR177" s="8">
        <v>0</v>
      </c>
      <c r="YS177" s="8">
        <v>1383</v>
      </c>
      <c r="YT177" s="8">
        <v>0</v>
      </c>
      <c r="YU177" s="8">
        <v>0</v>
      </c>
      <c r="YV177" s="8">
        <v>0</v>
      </c>
      <c r="YW177" s="8">
        <v>0</v>
      </c>
      <c r="YX177" s="8">
        <v>0</v>
      </c>
      <c r="YY177" s="8">
        <v>0</v>
      </c>
      <c r="YZ177" s="8">
        <v>0</v>
      </c>
      <c r="ZA177" s="8">
        <v>0</v>
      </c>
      <c r="ZB177" s="8">
        <v>0</v>
      </c>
      <c r="ZC177" s="8">
        <v>0</v>
      </c>
      <c r="ZD177" s="8">
        <v>0</v>
      </c>
      <c r="ZE177" s="8">
        <v>0</v>
      </c>
      <c r="ZF177" s="8">
        <v>0</v>
      </c>
      <c r="ZG177" s="8">
        <v>0</v>
      </c>
      <c r="ZH177" s="8">
        <v>0</v>
      </c>
      <c r="ZI177" s="8">
        <v>0</v>
      </c>
      <c r="ZJ177" s="8">
        <v>0</v>
      </c>
      <c r="ZK177" s="8">
        <v>0</v>
      </c>
      <c r="ZL177" s="8">
        <v>0</v>
      </c>
      <c r="ZM177" s="8">
        <v>0</v>
      </c>
      <c r="ZN177" s="8">
        <v>0</v>
      </c>
      <c r="ZO177" s="8">
        <v>0</v>
      </c>
      <c r="ZP177" s="8">
        <v>0</v>
      </c>
      <c r="ZQ177" s="8">
        <v>0</v>
      </c>
      <c r="ZR177" s="8">
        <v>0</v>
      </c>
      <c r="ZS177" s="8">
        <v>0</v>
      </c>
      <c r="ZT177" s="8">
        <v>832</v>
      </c>
      <c r="ZU177" s="8">
        <v>455</v>
      </c>
      <c r="ZV177" s="8">
        <v>248</v>
      </c>
      <c r="ZW177" s="8">
        <v>0</v>
      </c>
      <c r="ZX177" s="8">
        <v>1173</v>
      </c>
      <c r="ZY177" s="8">
        <v>173</v>
      </c>
      <c r="ZZ177" s="8">
        <v>2881</v>
      </c>
      <c r="AAA177" s="8">
        <v>0</v>
      </c>
      <c r="AAB177" s="8">
        <v>173</v>
      </c>
      <c r="AAC177" s="8">
        <v>0</v>
      </c>
      <c r="AAD177" s="8">
        <v>2708</v>
      </c>
      <c r="AAE177" s="8">
        <v>2881</v>
      </c>
      <c r="AAF177" s="8">
        <v>0</v>
      </c>
      <c r="AAG177" s="8">
        <v>32</v>
      </c>
      <c r="AAH177" s="8">
        <v>237</v>
      </c>
      <c r="AAI177" s="8">
        <v>2574</v>
      </c>
      <c r="AAJ177" s="8">
        <v>38</v>
      </c>
      <c r="AAK177" s="8">
        <v>2881</v>
      </c>
      <c r="AAL177" s="8">
        <v>0</v>
      </c>
      <c r="AAM177" s="8">
        <v>32</v>
      </c>
      <c r="AAN177" s="8">
        <v>237</v>
      </c>
      <c r="AAO177" s="8">
        <v>2574</v>
      </c>
      <c r="AAP177" s="8">
        <v>38</v>
      </c>
      <c r="AAQ177" s="8">
        <v>2881</v>
      </c>
      <c r="AAR177" s="8">
        <v>405</v>
      </c>
      <c r="AAS177" s="8">
        <v>0</v>
      </c>
      <c r="AAT177" s="8">
        <v>1</v>
      </c>
      <c r="AAU177" s="8">
        <v>12</v>
      </c>
      <c r="AAV177" s="8">
        <v>0</v>
      </c>
      <c r="AAW177" s="8">
        <v>0</v>
      </c>
      <c r="AAX177" s="8">
        <v>8</v>
      </c>
      <c r="AAY177" s="8">
        <v>0</v>
      </c>
      <c r="AAZ177" s="8">
        <v>21</v>
      </c>
      <c r="ABA177" s="8">
        <v>0</v>
      </c>
      <c r="ABB177" s="8">
        <v>0</v>
      </c>
      <c r="ABC177" s="8">
        <v>0</v>
      </c>
      <c r="ABD177" s="8">
        <v>21</v>
      </c>
      <c r="ABE177" s="8">
        <v>21</v>
      </c>
      <c r="ABF177" s="8">
        <v>0</v>
      </c>
      <c r="ABG177" s="8">
        <v>0</v>
      </c>
      <c r="ABH177" s="8">
        <v>3</v>
      </c>
      <c r="ABI177" s="8">
        <v>7</v>
      </c>
      <c r="ABJ177" s="8">
        <v>11</v>
      </c>
      <c r="ABK177" s="8">
        <v>21</v>
      </c>
      <c r="ABL177" s="8">
        <v>0</v>
      </c>
      <c r="ABM177" s="8">
        <v>0</v>
      </c>
      <c r="ABN177" s="8">
        <v>3</v>
      </c>
      <c r="ABO177" s="8">
        <v>2</v>
      </c>
      <c r="ABP177" s="8">
        <v>16</v>
      </c>
      <c r="ABQ177" s="8">
        <v>21</v>
      </c>
      <c r="ABR177" s="8">
        <v>0</v>
      </c>
      <c r="ABS177" s="8">
        <v>0</v>
      </c>
      <c r="ABT177" s="8">
        <v>3</v>
      </c>
      <c r="ABU177" s="8">
        <v>0</v>
      </c>
      <c r="ABV177" s="8">
        <v>0</v>
      </c>
      <c r="ABW177" s="8">
        <v>9</v>
      </c>
      <c r="ABX177" s="8">
        <v>0</v>
      </c>
      <c r="ABY177" s="8">
        <v>12</v>
      </c>
      <c r="ABZ177" s="8">
        <v>0</v>
      </c>
      <c r="ACA177" s="8">
        <v>0</v>
      </c>
      <c r="ACB177" s="8">
        <v>0</v>
      </c>
      <c r="ACC177" s="8">
        <v>12</v>
      </c>
      <c r="ACD177" s="8">
        <v>12</v>
      </c>
      <c r="ACE177" s="8">
        <v>0</v>
      </c>
      <c r="ACF177" s="8">
        <v>0</v>
      </c>
      <c r="ACG177" s="8">
        <v>4</v>
      </c>
      <c r="ACH177" s="8">
        <v>8</v>
      </c>
      <c r="ACI177" s="8">
        <v>0</v>
      </c>
      <c r="ACJ177" s="8">
        <v>12</v>
      </c>
      <c r="ACK177" s="8">
        <v>0</v>
      </c>
      <c r="ACL177" s="8">
        <v>0</v>
      </c>
      <c r="ACM177" s="8">
        <v>4</v>
      </c>
      <c r="ACN177" s="8">
        <v>1</v>
      </c>
      <c r="ACO177" s="8">
        <v>7</v>
      </c>
      <c r="ACP177" s="8">
        <v>12</v>
      </c>
      <c r="ACQ177" s="8">
        <v>0</v>
      </c>
      <c r="ACR177" s="8">
        <v>3</v>
      </c>
      <c r="ACS177" s="8">
        <v>6</v>
      </c>
      <c r="ACT177" s="8">
        <v>0</v>
      </c>
      <c r="ACU177" s="8">
        <v>0</v>
      </c>
      <c r="ACV177" s="8">
        <v>4</v>
      </c>
      <c r="ACW177" s="8">
        <v>0</v>
      </c>
      <c r="ACX177" s="8">
        <v>13</v>
      </c>
      <c r="ACY177" s="8">
        <v>0</v>
      </c>
      <c r="ACZ177" s="8">
        <v>0</v>
      </c>
      <c r="ADA177" s="8">
        <v>0</v>
      </c>
      <c r="ADB177" s="8">
        <v>13</v>
      </c>
      <c r="ADC177" s="8">
        <v>13</v>
      </c>
      <c r="ADD177" s="8">
        <v>0</v>
      </c>
      <c r="ADE177" s="8">
        <v>1</v>
      </c>
      <c r="ADF177" s="8">
        <v>2</v>
      </c>
      <c r="ADG177" s="8">
        <v>10</v>
      </c>
      <c r="ADH177" s="8">
        <v>0</v>
      </c>
      <c r="ADI177" s="8">
        <v>13</v>
      </c>
      <c r="ADJ177" s="8">
        <v>0</v>
      </c>
      <c r="ADK177" s="8">
        <v>0</v>
      </c>
      <c r="ADL177" s="8">
        <v>6</v>
      </c>
      <c r="ADM177" s="8">
        <v>4</v>
      </c>
      <c r="ADN177" s="8">
        <v>3</v>
      </c>
      <c r="ADO177" s="8">
        <v>13</v>
      </c>
      <c r="ADP177" s="8">
        <v>0</v>
      </c>
      <c r="ADQ177" s="8">
        <v>0</v>
      </c>
      <c r="ADR177" s="8">
        <v>0</v>
      </c>
      <c r="ADS177" s="8">
        <v>1</v>
      </c>
      <c r="ADT177" s="8">
        <v>0</v>
      </c>
      <c r="ADU177" s="8">
        <v>0</v>
      </c>
      <c r="ADV177" s="8">
        <v>1</v>
      </c>
      <c r="ADW177" s="8">
        <v>2</v>
      </c>
      <c r="ADX177" s="8">
        <v>0</v>
      </c>
      <c r="ADY177" s="8">
        <v>1</v>
      </c>
      <c r="ADZ177" s="8">
        <v>0</v>
      </c>
      <c r="AEA177" s="8">
        <v>1</v>
      </c>
      <c r="AEB177" s="8">
        <v>2</v>
      </c>
      <c r="AEC177" s="8">
        <v>0</v>
      </c>
      <c r="AED177" s="8">
        <v>0</v>
      </c>
      <c r="AEE177" s="8">
        <v>0</v>
      </c>
      <c r="AEF177" s="8">
        <v>2</v>
      </c>
      <c r="AEG177" s="8">
        <v>0</v>
      </c>
      <c r="AEH177" s="8">
        <v>2</v>
      </c>
      <c r="AEI177" s="8">
        <v>0</v>
      </c>
      <c r="AEJ177" s="8">
        <v>0</v>
      </c>
      <c r="AEK177" s="8">
        <v>2</v>
      </c>
      <c r="AEL177" s="8">
        <v>0</v>
      </c>
      <c r="AEM177" s="8">
        <v>0</v>
      </c>
      <c r="AEN177" s="8">
        <v>2</v>
      </c>
      <c r="AEO177" s="8">
        <v>0</v>
      </c>
      <c r="AEP177" s="8">
        <v>1</v>
      </c>
      <c r="AEQ177" s="8">
        <v>0</v>
      </c>
      <c r="AER177" s="8">
        <v>0</v>
      </c>
      <c r="AES177" s="8">
        <v>0</v>
      </c>
      <c r="AET177" s="8">
        <v>1</v>
      </c>
      <c r="AEU177" s="8">
        <v>0</v>
      </c>
      <c r="AEV177" s="8">
        <v>2</v>
      </c>
      <c r="AEW177" s="8">
        <v>0</v>
      </c>
      <c r="AEX177" s="8">
        <v>0</v>
      </c>
      <c r="AEY177" s="8">
        <v>0</v>
      </c>
      <c r="AEZ177" s="8">
        <v>2</v>
      </c>
      <c r="AFA177" s="8">
        <v>2</v>
      </c>
      <c r="AFB177" s="8">
        <v>0</v>
      </c>
      <c r="AFC177" s="8">
        <v>0</v>
      </c>
      <c r="AFD177" s="8">
        <v>0</v>
      </c>
      <c r="AFE177" s="8">
        <v>2</v>
      </c>
      <c r="AFF177" s="8">
        <v>0</v>
      </c>
      <c r="AFG177" s="8">
        <v>2</v>
      </c>
      <c r="AFH177" s="8">
        <v>0</v>
      </c>
      <c r="AFI177" s="8">
        <v>0</v>
      </c>
      <c r="AFJ177" s="8">
        <v>1</v>
      </c>
      <c r="AFK177" s="8">
        <v>1</v>
      </c>
      <c r="AFL177" s="8">
        <v>0</v>
      </c>
      <c r="AFM177" s="8">
        <v>2</v>
      </c>
      <c r="AFN177" s="8">
        <v>0</v>
      </c>
      <c r="AFO177" s="8">
        <v>0</v>
      </c>
      <c r="AFP177" s="8">
        <v>0</v>
      </c>
      <c r="AFQ177" s="8">
        <v>0</v>
      </c>
      <c r="AFR177" s="8">
        <v>0</v>
      </c>
      <c r="AFS177" s="8">
        <v>0</v>
      </c>
      <c r="AFT177" s="8">
        <v>0</v>
      </c>
      <c r="AFU177" s="8">
        <v>0</v>
      </c>
      <c r="AFV177" s="8">
        <v>0</v>
      </c>
      <c r="AFW177" s="8">
        <v>0</v>
      </c>
      <c r="AFX177" s="8">
        <v>0</v>
      </c>
      <c r="AFY177" s="8">
        <v>0</v>
      </c>
      <c r="AFZ177" s="8">
        <v>0</v>
      </c>
      <c r="AGA177" s="8">
        <v>0</v>
      </c>
      <c r="AGB177" s="8">
        <v>0</v>
      </c>
      <c r="AGC177" s="8">
        <v>0</v>
      </c>
      <c r="AGD177" s="8">
        <v>0</v>
      </c>
      <c r="AGE177" s="8">
        <v>0</v>
      </c>
      <c r="AGF177" s="8">
        <v>0</v>
      </c>
      <c r="AGG177" s="8">
        <v>0</v>
      </c>
      <c r="AGH177" s="8">
        <v>0</v>
      </c>
      <c r="AGI177" s="8">
        <v>0</v>
      </c>
      <c r="AGJ177" s="8">
        <v>0</v>
      </c>
      <c r="AGK177" s="8">
        <v>0</v>
      </c>
      <c r="AGL177" s="8">
        <v>0</v>
      </c>
      <c r="AGM177" s="8">
        <v>0</v>
      </c>
      <c r="AGN177" s="8">
        <v>5</v>
      </c>
      <c r="AGO177" s="8">
        <v>21</v>
      </c>
      <c r="AGP177" s="8">
        <v>1</v>
      </c>
      <c r="AGQ177" s="8">
        <v>0</v>
      </c>
      <c r="AGR177" s="8">
        <v>22</v>
      </c>
      <c r="AGS177" s="8">
        <v>1</v>
      </c>
      <c r="AGT177" s="8">
        <v>50</v>
      </c>
      <c r="AGU177" s="8">
        <v>0</v>
      </c>
      <c r="AGV177" s="8">
        <v>1</v>
      </c>
      <c r="AGW177" s="8">
        <v>0</v>
      </c>
      <c r="AGX177" s="8">
        <v>49</v>
      </c>
      <c r="AGY177" s="8">
        <v>50</v>
      </c>
      <c r="AGZ177" s="8">
        <v>0</v>
      </c>
      <c r="AHA177" s="8">
        <v>1</v>
      </c>
      <c r="AHB177" s="8">
        <v>9</v>
      </c>
      <c r="AHC177" s="8">
        <v>29</v>
      </c>
      <c r="AHD177" s="8">
        <v>11</v>
      </c>
      <c r="AHE177" s="8">
        <v>50</v>
      </c>
      <c r="AHF177" s="8">
        <v>0</v>
      </c>
      <c r="AHG177" s="8">
        <v>0</v>
      </c>
      <c r="AHH177" s="8">
        <v>16</v>
      </c>
      <c r="AHI177" s="8">
        <v>8</v>
      </c>
      <c r="AHJ177" s="8">
        <v>26</v>
      </c>
      <c r="AHK177" s="8">
        <v>50</v>
      </c>
      <c r="AHL177" s="8">
        <v>47.768493688729997</v>
      </c>
      <c r="AHM177" s="8">
        <v>0</v>
      </c>
      <c r="AHN177" s="8">
        <v>0</v>
      </c>
      <c r="AHO177" s="8">
        <v>0</v>
      </c>
      <c r="AHP177" s="8">
        <v>0</v>
      </c>
      <c r="AHQ177" s="8">
        <v>0</v>
      </c>
      <c r="AHR177" s="8">
        <v>0</v>
      </c>
      <c r="AHS177" s="8">
        <v>0</v>
      </c>
      <c r="AHT177" s="8">
        <v>0</v>
      </c>
      <c r="AHU177" s="8">
        <v>0</v>
      </c>
      <c r="AHV177" s="8">
        <v>0.163051774936117</v>
      </c>
      <c r="AHW177" s="8">
        <v>0.489155324808353</v>
      </c>
      <c r="AHX177" s="8">
        <v>0.65220709974447</v>
      </c>
      <c r="AHY177" s="8">
        <v>0</v>
      </c>
      <c r="AHZ177" s="8">
        <v>0.104353135959115</v>
      </c>
      <c r="AIA177" s="8">
        <v>0.31305940787734599</v>
      </c>
      <c r="AIB177" s="8">
        <v>0.41741254383646098</v>
      </c>
      <c r="AIC177" s="8">
        <v>0</v>
      </c>
      <c r="AID177" s="8">
        <v>38.643270659859802</v>
      </c>
      <c r="AIE177" s="8">
        <v>0</v>
      </c>
      <c r="AIF177" s="8">
        <v>38.643270659859802</v>
      </c>
      <c r="AIG177" s="8">
        <v>741713.44836583198</v>
      </c>
      <c r="AIH177" s="8">
        <v>0</v>
      </c>
      <c r="AII177" s="8">
        <v>0</v>
      </c>
      <c r="AIJ177" s="8">
        <v>0</v>
      </c>
      <c r="AIK177" s="8">
        <v>0</v>
      </c>
      <c r="AIL177" s="8">
        <v>0</v>
      </c>
      <c r="AIM177" s="8">
        <v>8.7411795798686603E-2</v>
      </c>
      <c r="AIN177" s="8">
        <v>0</v>
      </c>
      <c r="AIO177" s="8">
        <v>0</v>
      </c>
      <c r="AIP177" s="8">
        <v>0.25</v>
      </c>
      <c r="AIQ177" s="8">
        <v>0</v>
      </c>
      <c r="AIR177" s="8">
        <v>0</v>
      </c>
      <c r="AIS177" s="8" t="e">
        <v>#N/A</v>
      </c>
      <c r="AIT177" s="8">
        <v>0</v>
      </c>
      <c r="AIU177" s="8">
        <v>0</v>
      </c>
      <c r="AIV177" s="8">
        <v>0.25</v>
      </c>
      <c r="AIW177" s="8">
        <v>0</v>
      </c>
      <c r="AIX177" s="8">
        <v>0</v>
      </c>
      <c r="AIY177" s="8">
        <v>0</v>
      </c>
      <c r="AIZ177" s="8">
        <v>0.25</v>
      </c>
      <c r="AJA177" s="8">
        <v>0</v>
      </c>
      <c r="AJB177" s="8">
        <v>0.25</v>
      </c>
      <c r="AJC177" s="8">
        <v>0</v>
      </c>
      <c r="AJD177" s="8">
        <v>0</v>
      </c>
      <c r="AJE177" s="8">
        <v>0.75</v>
      </c>
      <c r="AJF177" s="8">
        <v>0</v>
      </c>
      <c r="AJG177" s="8">
        <v>0</v>
      </c>
      <c r="AJH177" s="8" t="e">
        <v>#N/A</v>
      </c>
      <c r="AJI177" s="8">
        <v>0</v>
      </c>
      <c r="AJJ177" s="8">
        <v>0</v>
      </c>
      <c r="AJK177" s="8">
        <v>0.75</v>
      </c>
      <c r="AJL177" s="8">
        <v>0</v>
      </c>
      <c r="AJM177" s="8">
        <v>0</v>
      </c>
      <c r="AJN177" s="8">
        <v>0</v>
      </c>
      <c r="AJO177" s="8">
        <v>0.75</v>
      </c>
      <c r="AJP177" s="8">
        <v>0</v>
      </c>
      <c r="AJQ177" s="8">
        <v>0.75</v>
      </c>
      <c r="AJR177" s="8">
        <v>3082.1848799999998</v>
      </c>
      <c r="AJS177" s="8">
        <v>712.90821600000004</v>
      </c>
      <c r="AJT177" s="8">
        <v>3795.0930960000001</v>
      </c>
      <c r="AJU177" s="8">
        <v>2.7E-2</v>
      </c>
      <c r="AJV177" s="8">
        <v>15</v>
      </c>
      <c r="AJW177" s="8">
        <v>0</v>
      </c>
      <c r="AJX177" s="8">
        <v>41</v>
      </c>
      <c r="AJY177" s="8">
        <v>0</v>
      </c>
      <c r="AJZ177" s="8">
        <v>0</v>
      </c>
      <c r="AKA177" s="8">
        <v>0</v>
      </c>
      <c r="AKB177" s="8">
        <v>62224</v>
      </c>
      <c r="AKC177" s="8">
        <v>4.8027720960435998E-2</v>
      </c>
      <c r="AKD177" s="8">
        <v>0.76126444802485105</v>
      </c>
      <c r="AKE177" s="8">
        <v>0</v>
      </c>
      <c r="AKF177" s="8">
        <v>0.809292168985287</v>
      </c>
      <c r="AKG177" s="8">
        <v>5.3944468403622298E-2</v>
      </c>
      <c r="AKH177" s="8">
        <v>5.3944468403622298E-2</v>
      </c>
      <c r="AKI177" s="8">
        <v>0</v>
      </c>
      <c r="AKJ177" s="8">
        <v>0.107888936807245</v>
      </c>
      <c r="AKK177" s="8">
        <v>0.91429128041949403</v>
      </c>
      <c r="AKL177" s="8">
        <v>14.491994061009899</v>
      </c>
      <c r="AKM177" s="8">
        <v>0</v>
      </c>
      <c r="AKN177" s="8">
        <v>15.406285341429401</v>
      </c>
      <c r="AKO177" s="8">
        <v>0.70774689587539197</v>
      </c>
      <c r="AKP177" s="8">
        <v>0.70774689587539197</v>
      </c>
      <c r="AKQ177" s="8">
        <v>0</v>
      </c>
      <c r="AKR177" s="8">
        <v>1.4154937917507799</v>
      </c>
      <c r="AKS177" s="8">
        <v>0</v>
      </c>
      <c r="AKT177" s="8">
        <v>0</v>
      </c>
      <c r="AKU177" s="8">
        <v>0</v>
      </c>
      <c r="AKV177" s="8">
        <v>0</v>
      </c>
      <c r="AKW177" s="8">
        <v>0</v>
      </c>
      <c r="AKX177" s="8">
        <v>0</v>
      </c>
      <c r="AKY177" s="8">
        <v>0</v>
      </c>
      <c r="AKZ177" s="8">
        <v>0</v>
      </c>
      <c r="ALA177" s="8">
        <v>0</v>
      </c>
      <c r="ALB177" s="8">
        <v>0</v>
      </c>
      <c r="ALC177" s="8">
        <v>0</v>
      </c>
      <c r="ALD177" s="8">
        <v>0</v>
      </c>
      <c r="ALE177" s="8">
        <v>0</v>
      </c>
      <c r="ALF177" s="8">
        <v>0.1138560066</v>
      </c>
      <c r="ALG177" s="8">
        <v>0</v>
      </c>
      <c r="ALH177" s="8">
        <v>0.1138560066</v>
      </c>
      <c r="ALI177" s="8">
        <v>0</v>
      </c>
      <c r="ALJ177" s="8">
        <v>0</v>
      </c>
      <c r="ALK177" s="8">
        <v>0</v>
      </c>
      <c r="ALL177" s="8">
        <v>0</v>
      </c>
      <c r="ALM177" s="8">
        <v>0.809292168985287</v>
      </c>
      <c r="ALN177" s="8">
        <v>0.809292168985287</v>
      </c>
      <c r="ALO177" s="8">
        <v>0.1078889368072446</v>
      </c>
      <c r="ALP177" s="8">
        <v>1.4154937917507839</v>
      </c>
      <c r="ALQ177" s="8">
        <v>0</v>
      </c>
      <c r="ALR177" s="8">
        <v>0</v>
      </c>
      <c r="ALS177" s="8">
        <v>0</v>
      </c>
      <c r="ALT177" s="8">
        <v>0.1138560066</v>
      </c>
      <c r="ALU177" s="8">
        <v>0</v>
      </c>
      <c r="ALV177" s="8">
        <v>0.26</v>
      </c>
      <c r="ALW177" s="8">
        <v>0</v>
      </c>
      <c r="ALX177" s="8">
        <v>0.26</v>
      </c>
      <c r="ALY177" s="8">
        <v>0</v>
      </c>
      <c r="ALZ177" s="8">
        <v>0</v>
      </c>
      <c r="AMA177" s="8">
        <v>0</v>
      </c>
      <c r="AMB177" s="8">
        <v>0</v>
      </c>
      <c r="AMC177" s="8">
        <v>0.26</v>
      </c>
      <c r="AMD177" s="8">
        <v>0</v>
      </c>
      <c r="AME177" s="8">
        <v>0</v>
      </c>
      <c r="AMF177" s="8">
        <v>0</v>
      </c>
      <c r="AMG177" s="8">
        <v>0</v>
      </c>
      <c r="AMH177" s="8">
        <v>0</v>
      </c>
      <c r="AMI177" s="8">
        <v>0</v>
      </c>
      <c r="AMJ177" s="8">
        <v>0</v>
      </c>
      <c r="AMK177" s="8" t="s">
        <v>2286</v>
      </c>
      <c r="AML177" s="8" t="s">
        <v>2286</v>
      </c>
      <c r="AMM177" s="8" t="s">
        <v>2286</v>
      </c>
      <c r="AMN177" s="8" t="s">
        <v>2286</v>
      </c>
      <c r="AMO177" s="8" t="s">
        <v>2286</v>
      </c>
      <c r="AMP177" s="8" t="s">
        <v>2286</v>
      </c>
      <c r="AMQ177" s="8" t="s">
        <v>2286</v>
      </c>
      <c r="AMR177" s="8" t="s">
        <v>2286</v>
      </c>
      <c r="AMS177" s="8">
        <v>0.981539238855207</v>
      </c>
    </row>
    <row r="178" spans="1:1033">
      <c r="A178" s="32" t="str">
        <f t="shared" si="12"/>
        <v>HDD20</v>
      </c>
      <c r="B178" s="32" t="s">
        <v>2257</v>
      </c>
      <c r="C178" s="32" t="s">
        <v>1112</v>
      </c>
      <c r="D178" s="5">
        <v>1.3727366783516401E-2</v>
      </c>
      <c r="E178" s="5">
        <v>0</v>
      </c>
      <c r="F178" s="5">
        <v>0</v>
      </c>
      <c r="G178" s="5">
        <v>0.16883473837190599</v>
      </c>
      <c r="H178" s="5">
        <v>0.46322994757997699</v>
      </c>
      <c r="I178" s="5">
        <v>3.5404566980000003E-2</v>
      </c>
      <c r="J178" s="5">
        <v>0.35716292177618902</v>
      </c>
      <c r="K178" s="5">
        <v>0</v>
      </c>
      <c r="L178" s="5">
        <v>1.03835954149159</v>
      </c>
      <c r="M178" s="5">
        <v>0</v>
      </c>
      <c r="N178" s="5">
        <v>1.03835954149159</v>
      </c>
      <c r="O178" s="5">
        <v>0</v>
      </c>
      <c r="P178" s="5">
        <v>0</v>
      </c>
      <c r="Q178" s="5">
        <v>0</v>
      </c>
      <c r="R178" s="5">
        <v>0</v>
      </c>
      <c r="S178" s="5">
        <v>0</v>
      </c>
      <c r="T178" s="5">
        <v>0</v>
      </c>
      <c r="U178" s="5">
        <v>0</v>
      </c>
      <c r="V178" s="5">
        <v>0</v>
      </c>
      <c r="W178" s="5">
        <v>0.19647915683313499</v>
      </c>
      <c r="X178" s="5">
        <v>0.151</v>
      </c>
      <c r="Y178" s="5">
        <v>4.4999999999999998E-2</v>
      </c>
      <c r="Z178" s="5">
        <v>0.19600000000000001</v>
      </c>
      <c r="AA178" s="5">
        <v>0.84235954149158898</v>
      </c>
      <c r="AB178" s="5">
        <v>0</v>
      </c>
      <c r="AC178" s="5">
        <v>0</v>
      </c>
      <c r="AD178" s="5">
        <v>0.84235954149158898</v>
      </c>
      <c r="AE178" s="5">
        <v>0.84235954149158898</v>
      </c>
      <c r="AF178" s="5">
        <v>0.50693226436706695</v>
      </c>
      <c r="AG178" s="5">
        <v>0</v>
      </c>
      <c r="AH178" s="5">
        <v>0.1138560066</v>
      </c>
      <c r="AI178" s="5">
        <v>0</v>
      </c>
      <c r="AJ178" s="5">
        <v>0</v>
      </c>
      <c r="AK178" s="5">
        <v>4.4791198E-5</v>
      </c>
      <c r="AL178" s="5">
        <v>1.35481697805548</v>
      </c>
      <c r="AM178" s="5">
        <v>0.13374618503969499</v>
      </c>
      <c r="AN178" s="5">
        <v>2.1093962252602401</v>
      </c>
      <c r="AO178" s="5">
        <v>0</v>
      </c>
      <c r="AP178" s="5">
        <v>2.1093962252602401</v>
      </c>
      <c r="AQ178" s="5">
        <v>0</v>
      </c>
      <c r="AR178" s="5">
        <v>1.71252245</v>
      </c>
      <c r="AS178" s="5">
        <v>0</v>
      </c>
      <c r="AT178" s="5">
        <v>0.16363098000000001</v>
      </c>
      <c r="AU178" s="5">
        <v>0</v>
      </c>
      <c r="AV178" s="5">
        <v>1.87615343</v>
      </c>
      <c r="AW178" s="5">
        <v>0</v>
      </c>
      <c r="AX178" s="5">
        <v>1.87615343</v>
      </c>
      <c r="AY178" s="5">
        <v>0</v>
      </c>
      <c r="AZ178" s="5">
        <v>0</v>
      </c>
      <c r="BA178" s="5">
        <v>0</v>
      </c>
      <c r="BB178" s="5">
        <v>0</v>
      </c>
      <c r="BC178" s="5">
        <v>3.9855496552602401</v>
      </c>
      <c r="BD178" s="5">
        <v>0</v>
      </c>
      <c r="BE178" s="5">
        <v>0</v>
      </c>
      <c r="BF178" s="5">
        <v>3.9855496552602401</v>
      </c>
      <c r="BG178" s="5">
        <v>3.9855496552602401</v>
      </c>
      <c r="BH178" s="5">
        <v>0</v>
      </c>
      <c r="BI178" s="5">
        <v>0</v>
      </c>
      <c r="BJ178" s="5">
        <v>0</v>
      </c>
      <c r="BK178" s="5">
        <v>0</v>
      </c>
      <c r="BL178" s="5">
        <v>0</v>
      </c>
      <c r="BM178" s="5">
        <v>0</v>
      </c>
      <c r="BN178" s="5">
        <v>0.24583133877552199</v>
      </c>
      <c r="BO178" s="5">
        <v>6.8836861079410797E-2</v>
      </c>
      <c r="BP178" s="5">
        <v>0.314668199854933</v>
      </c>
      <c r="BQ178" s="5">
        <v>0</v>
      </c>
      <c r="BR178" s="5">
        <v>0.314668199854933</v>
      </c>
      <c r="BS178" s="5">
        <v>0</v>
      </c>
      <c r="BT178" s="5">
        <v>0</v>
      </c>
      <c r="BU178" s="5">
        <v>0</v>
      </c>
      <c r="BV178" s="5">
        <v>0</v>
      </c>
      <c r="BW178" s="5">
        <v>0</v>
      </c>
      <c r="BX178" s="5">
        <v>0</v>
      </c>
      <c r="BY178" s="5">
        <v>0</v>
      </c>
      <c r="BZ178" s="5">
        <v>0</v>
      </c>
      <c r="CA178" s="5">
        <v>0</v>
      </c>
      <c r="CB178" s="5">
        <v>0</v>
      </c>
      <c r="CC178" s="5">
        <v>0</v>
      </c>
      <c r="CD178" s="5">
        <v>0</v>
      </c>
      <c r="CE178" s="5">
        <v>0.314668199854933</v>
      </c>
      <c r="CF178" s="5">
        <v>0</v>
      </c>
      <c r="CG178" s="5">
        <v>0</v>
      </c>
      <c r="CH178" s="5">
        <v>0.314668199854933</v>
      </c>
      <c r="CI178" s="5">
        <v>0.314668199854933</v>
      </c>
      <c r="CJ178" s="5">
        <v>0</v>
      </c>
      <c r="CK178" s="5">
        <v>0</v>
      </c>
      <c r="CL178" s="5">
        <v>0</v>
      </c>
      <c r="CM178" s="5">
        <v>0</v>
      </c>
      <c r="CN178" s="5">
        <v>0</v>
      </c>
      <c r="CO178" s="5">
        <v>0</v>
      </c>
      <c r="CP178" s="5">
        <v>0.13041990723566599</v>
      </c>
      <c r="CQ178" s="5">
        <v>4.1139540202833301E-2</v>
      </c>
      <c r="CR178" s="5">
        <v>0.17155944743849899</v>
      </c>
      <c r="CS178" s="5">
        <v>0</v>
      </c>
      <c r="CT178" s="5">
        <v>0.17155944743849899</v>
      </c>
      <c r="CU178" s="5">
        <v>0</v>
      </c>
      <c r="CV178" s="5">
        <v>0</v>
      </c>
      <c r="CW178" s="5">
        <v>0</v>
      </c>
      <c r="CX178" s="5">
        <v>0</v>
      </c>
      <c r="CY178" s="5">
        <v>0</v>
      </c>
      <c r="CZ178" s="5">
        <v>0</v>
      </c>
      <c r="DA178" s="5">
        <v>0</v>
      </c>
      <c r="DB178" s="5">
        <v>0</v>
      </c>
      <c r="DC178" s="5">
        <v>0</v>
      </c>
      <c r="DD178" s="5">
        <v>0</v>
      </c>
      <c r="DE178" s="5">
        <v>0</v>
      </c>
      <c r="DF178" s="5">
        <v>0</v>
      </c>
      <c r="DG178" s="5">
        <v>0.17155944743849899</v>
      </c>
      <c r="DH178" s="5">
        <v>0</v>
      </c>
      <c r="DI178" s="5">
        <v>0</v>
      </c>
      <c r="DJ178" s="5">
        <v>0.17155944743849899</v>
      </c>
      <c r="DK178" s="5">
        <v>0.17155944743849899</v>
      </c>
      <c r="DL178" s="5">
        <v>0</v>
      </c>
      <c r="DM178" s="5">
        <v>0</v>
      </c>
      <c r="DN178" s="5">
        <v>0</v>
      </c>
      <c r="DO178" s="5">
        <v>0</v>
      </c>
      <c r="DP178" s="5">
        <v>0</v>
      </c>
      <c r="DQ178" s="5">
        <v>0</v>
      </c>
      <c r="DR178" s="5">
        <v>7.5354585330174195E-2</v>
      </c>
      <c r="DS178" s="5">
        <v>2.3769783757450501E-2</v>
      </c>
      <c r="DT178" s="5">
        <v>9.9124369087624703E-2</v>
      </c>
      <c r="DU178" s="5">
        <v>0</v>
      </c>
      <c r="DV178" s="5">
        <v>9.9124369087624703E-2</v>
      </c>
      <c r="DW178" s="5">
        <v>0</v>
      </c>
      <c r="DX178" s="5">
        <v>0</v>
      </c>
      <c r="DY178" s="5">
        <v>0</v>
      </c>
      <c r="DZ178" s="5">
        <v>0</v>
      </c>
      <c r="EA178" s="5">
        <v>0</v>
      </c>
      <c r="EB178" s="5">
        <v>0</v>
      </c>
      <c r="EC178" s="5">
        <v>0</v>
      </c>
      <c r="ED178" s="5">
        <v>0</v>
      </c>
      <c r="EE178" s="5">
        <v>0</v>
      </c>
      <c r="EF178" s="5">
        <v>0</v>
      </c>
      <c r="EG178" s="5">
        <v>0</v>
      </c>
      <c r="EH178" s="5">
        <v>0</v>
      </c>
      <c r="EI178" s="5">
        <v>9.9124369087624703E-2</v>
      </c>
      <c r="EJ178" s="5">
        <v>0</v>
      </c>
      <c r="EK178" s="5">
        <v>0</v>
      </c>
      <c r="EL178" s="5">
        <v>9.9124369087624703E-2</v>
      </c>
      <c r="EM178" s="5">
        <v>9.9124369087624703E-2</v>
      </c>
      <c r="EN178" s="5">
        <v>0.52065963115058334</v>
      </c>
      <c r="EO178" s="5">
        <v>0</v>
      </c>
      <c r="EP178" s="5">
        <v>0.1138560066</v>
      </c>
      <c r="EQ178" s="5">
        <v>0.16883473837190599</v>
      </c>
      <c r="ER178" s="5">
        <v>0.46322994757997699</v>
      </c>
      <c r="ES178" s="5">
        <v>3.5449358178000004E-2</v>
      </c>
      <c r="ET178" s="5">
        <v>1.7119798998316691</v>
      </c>
      <c r="EU178" s="5">
        <v>0.13374618503969499</v>
      </c>
      <c r="EV178" s="5">
        <v>3.1477557667518301</v>
      </c>
      <c r="EW178" s="5">
        <v>0</v>
      </c>
      <c r="EX178" s="5">
        <v>3.1477557667518301</v>
      </c>
      <c r="EY178" s="5">
        <v>0</v>
      </c>
      <c r="EZ178" s="5">
        <v>1.71252245</v>
      </c>
      <c r="FA178" s="5">
        <v>0</v>
      </c>
      <c r="FB178" s="5">
        <v>0.16363098000000001</v>
      </c>
      <c r="FC178" s="5">
        <v>0</v>
      </c>
      <c r="FD178" s="5">
        <v>1.87615343</v>
      </c>
      <c r="FE178" s="5">
        <v>0</v>
      </c>
      <c r="FF178" s="5">
        <v>1.87615343</v>
      </c>
      <c r="FG178" s="5">
        <v>0.19647915683313499</v>
      </c>
      <c r="FH178" s="5">
        <v>0.151</v>
      </c>
      <c r="FI178" s="5">
        <v>4.4999999999999998E-2</v>
      </c>
      <c r="FJ178" s="5">
        <v>0.19600000000000001</v>
      </c>
      <c r="FK178" s="5">
        <v>4.8279091967518291</v>
      </c>
      <c r="FL178" s="5">
        <v>0</v>
      </c>
      <c r="FM178" s="5">
        <v>0</v>
      </c>
      <c r="FN178" s="5">
        <v>4.8279091967518291</v>
      </c>
      <c r="FO178" s="5">
        <v>4.4717773025536722</v>
      </c>
      <c r="FP178" s="5">
        <v>0</v>
      </c>
      <c r="FQ178" s="5">
        <v>0</v>
      </c>
      <c r="FR178" s="5">
        <v>0</v>
      </c>
      <c r="FS178" s="5">
        <v>0</v>
      </c>
      <c r="FT178" s="5">
        <v>0</v>
      </c>
      <c r="FU178" s="5">
        <v>0</v>
      </c>
      <c r="FV178" s="5">
        <v>0.45160583134136217</v>
      </c>
      <c r="FW178" s="5">
        <v>0.1337461850396946</v>
      </c>
      <c r="FX178" s="5">
        <v>0.58535201638105672</v>
      </c>
      <c r="FY178" s="5">
        <v>0</v>
      </c>
      <c r="FZ178" s="5">
        <v>0.58535201638105672</v>
      </c>
      <c r="GA178" s="5">
        <v>0</v>
      </c>
      <c r="GB178" s="5">
        <v>0</v>
      </c>
      <c r="GC178" s="5">
        <v>0</v>
      </c>
      <c r="GD178" s="5">
        <v>0</v>
      </c>
      <c r="GE178" s="5">
        <v>0</v>
      </c>
      <c r="GF178" s="5">
        <v>0</v>
      </c>
      <c r="GG178" s="5">
        <v>0</v>
      </c>
      <c r="GH178" s="5">
        <v>0</v>
      </c>
      <c r="GI178" s="5">
        <v>0</v>
      </c>
      <c r="GJ178" s="5">
        <v>0</v>
      </c>
      <c r="GK178" s="5">
        <v>0</v>
      </c>
      <c r="GL178" s="5">
        <v>0</v>
      </c>
      <c r="GM178" s="5">
        <v>0.58535201638105672</v>
      </c>
      <c r="GN178" s="5">
        <v>0</v>
      </c>
      <c r="GO178" s="5">
        <v>0</v>
      </c>
      <c r="GP178" s="5">
        <v>0.58535201638105672</v>
      </c>
      <c r="GQ178" s="5">
        <v>0.58535201638105672</v>
      </c>
      <c r="GR178" s="5">
        <v>0.520659631150583</v>
      </c>
      <c r="GS178" s="5">
        <v>0</v>
      </c>
      <c r="GT178" s="5">
        <v>0.1138560066</v>
      </c>
      <c r="GU178" s="5">
        <v>0.16883473837190599</v>
      </c>
      <c r="GV178" s="5">
        <v>0.46322994757997699</v>
      </c>
      <c r="GW178" s="5">
        <v>3.5449358177999997E-2</v>
      </c>
      <c r="GX178" s="5">
        <v>2.16358573117303</v>
      </c>
      <c r="GY178" s="5">
        <v>0.26749237007938897</v>
      </c>
      <c r="GZ178" s="5">
        <v>3.7331077831328798</v>
      </c>
      <c r="HA178" s="5">
        <v>0</v>
      </c>
      <c r="HB178" s="5">
        <v>3.7331077831328798</v>
      </c>
      <c r="HC178" s="5">
        <v>0</v>
      </c>
      <c r="HD178" s="5">
        <v>1.71252245</v>
      </c>
      <c r="HE178" s="5">
        <v>0</v>
      </c>
      <c r="HF178" s="5">
        <v>0.16363098000000001</v>
      </c>
      <c r="HG178" s="5">
        <v>0</v>
      </c>
      <c r="HH178" s="5">
        <v>1.87615343</v>
      </c>
      <c r="HI178" s="5">
        <v>0</v>
      </c>
      <c r="HJ178" s="5">
        <v>1.87615343</v>
      </c>
      <c r="HK178" s="5">
        <v>0.19647915683313499</v>
      </c>
      <c r="HL178" s="5">
        <v>0.151</v>
      </c>
      <c r="HM178" s="5">
        <v>4.4999999999999998E-2</v>
      </c>
      <c r="HN178" s="5">
        <v>0.19600000000000001</v>
      </c>
      <c r="HO178" s="5">
        <v>5.4132612131328797</v>
      </c>
      <c r="HP178" s="5">
        <v>0</v>
      </c>
      <c r="HQ178" s="5">
        <v>0</v>
      </c>
      <c r="HR178" s="5">
        <v>5.4132612131328797</v>
      </c>
      <c r="HS178" s="5">
        <v>5.4132612131328797</v>
      </c>
      <c r="HT178" s="5">
        <v>0</v>
      </c>
      <c r="HU178" s="5">
        <v>0</v>
      </c>
      <c r="HV178" s="5">
        <v>0</v>
      </c>
      <c r="HW178" s="5">
        <v>0</v>
      </c>
      <c r="HX178" s="5">
        <v>0</v>
      </c>
      <c r="HY178" s="5">
        <v>0</v>
      </c>
      <c r="HZ178" s="5">
        <v>0</v>
      </c>
      <c r="IA178" s="5">
        <v>0</v>
      </c>
      <c r="IB178" s="5">
        <v>0</v>
      </c>
      <c r="IC178" s="5">
        <v>0</v>
      </c>
      <c r="ID178" s="5">
        <v>0</v>
      </c>
      <c r="IE178" s="5">
        <v>0</v>
      </c>
      <c r="IF178" s="5">
        <v>0</v>
      </c>
      <c r="IG178" s="5">
        <v>0</v>
      </c>
      <c r="IH178" s="5">
        <v>0</v>
      </c>
      <c r="II178" s="5">
        <v>0</v>
      </c>
      <c r="IJ178" s="5">
        <v>0</v>
      </c>
      <c r="IK178" s="5">
        <v>0</v>
      </c>
      <c r="IL178" s="5">
        <v>0</v>
      </c>
      <c r="IM178" s="5">
        <v>0</v>
      </c>
      <c r="IN178" s="5">
        <v>0</v>
      </c>
      <c r="IO178" s="5">
        <v>0</v>
      </c>
      <c r="IP178" s="5">
        <v>0</v>
      </c>
      <c r="IQ178" s="5">
        <v>0</v>
      </c>
      <c r="IR178" s="5">
        <v>0</v>
      </c>
      <c r="IS178" s="5">
        <v>0</v>
      </c>
      <c r="IT178" s="5">
        <v>0</v>
      </c>
      <c r="IU178" s="5">
        <v>0</v>
      </c>
      <c r="IV178" s="5">
        <v>0</v>
      </c>
      <c r="IW178" s="5">
        <v>0</v>
      </c>
      <c r="IX178" s="5">
        <v>0</v>
      </c>
      <c r="IY178" s="5">
        <v>0</v>
      </c>
      <c r="IZ178" s="5">
        <v>0</v>
      </c>
      <c r="JA178" s="5">
        <v>0</v>
      </c>
      <c r="JB178" s="5">
        <v>0</v>
      </c>
      <c r="JC178" s="5">
        <v>0</v>
      </c>
      <c r="JD178" s="5">
        <v>0</v>
      </c>
      <c r="JE178" s="5">
        <v>0.01</v>
      </c>
      <c r="JF178" s="5">
        <v>0</v>
      </c>
      <c r="JG178" s="5">
        <v>0</v>
      </c>
      <c r="JH178" s="5">
        <v>0</v>
      </c>
      <c r="JI178" s="5">
        <v>0</v>
      </c>
      <c r="JJ178" s="5">
        <v>0</v>
      </c>
      <c r="JK178" s="5">
        <v>0</v>
      </c>
      <c r="JL178" s="5">
        <v>0</v>
      </c>
      <c r="JM178" s="5">
        <v>0</v>
      </c>
      <c r="JN178" s="5">
        <v>0</v>
      </c>
      <c r="JO178" s="5">
        <v>0.04</v>
      </c>
      <c r="JP178" s="5">
        <v>0</v>
      </c>
      <c r="JQ178" s="5">
        <v>0</v>
      </c>
      <c r="JR178" s="5">
        <v>0</v>
      </c>
      <c r="JS178" s="5">
        <v>0</v>
      </c>
      <c r="JT178" s="5">
        <v>0</v>
      </c>
      <c r="JU178" s="5">
        <v>0</v>
      </c>
      <c r="JV178" s="5">
        <v>0</v>
      </c>
      <c r="JW178" s="5">
        <v>0</v>
      </c>
      <c r="JX178" s="5">
        <v>0</v>
      </c>
      <c r="JY178" s="5">
        <v>0.11363098000000001</v>
      </c>
      <c r="JZ178" s="5">
        <v>0</v>
      </c>
      <c r="KA178" s="5">
        <v>0</v>
      </c>
      <c r="KB178" s="5">
        <v>0</v>
      </c>
      <c r="KC178" s="5">
        <v>0</v>
      </c>
      <c r="KD178" s="5">
        <v>0</v>
      </c>
      <c r="KE178" s="5">
        <v>0.16363098000000001</v>
      </c>
      <c r="KF178" s="5">
        <v>0</v>
      </c>
      <c r="KG178" s="5">
        <v>0</v>
      </c>
      <c r="KH178" s="5">
        <v>0</v>
      </c>
      <c r="KI178" s="5">
        <v>0</v>
      </c>
      <c r="KJ178" s="5">
        <v>0</v>
      </c>
      <c r="KK178" s="5">
        <v>0</v>
      </c>
      <c r="KL178" s="5">
        <v>0</v>
      </c>
      <c r="KM178" s="5">
        <v>0</v>
      </c>
      <c r="KN178" s="5">
        <v>0</v>
      </c>
      <c r="KO178" s="5">
        <v>0</v>
      </c>
      <c r="KP178" s="5">
        <v>0</v>
      </c>
      <c r="KQ178" s="5">
        <v>0</v>
      </c>
      <c r="KR178" s="5">
        <v>0</v>
      </c>
      <c r="KS178" s="5">
        <v>0</v>
      </c>
      <c r="KT178" s="5">
        <v>0</v>
      </c>
      <c r="KU178" s="5">
        <v>0</v>
      </c>
      <c r="KV178" s="5">
        <v>0</v>
      </c>
      <c r="KW178" s="5">
        <v>0</v>
      </c>
      <c r="KX178" s="5">
        <v>0</v>
      </c>
      <c r="KY178" s="5">
        <v>0</v>
      </c>
      <c r="KZ178" s="5">
        <v>0</v>
      </c>
      <c r="LA178" s="5">
        <v>0</v>
      </c>
      <c r="LB178" s="5">
        <v>0</v>
      </c>
      <c r="LC178" s="5">
        <v>0</v>
      </c>
      <c r="LD178" s="5">
        <v>0</v>
      </c>
      <c r="LE178" s="5">
        <v>0</v>
      </c>
      <c r="LF178" s="5">
        <v>0</v>
      </c>
      <c r="LG178" s="5">
        <v>0</v>
      </c>
      <c r="LH178" s="5">
        <v>0</v>
      </c>
      <c r="LI178" s="5">
        <v>0</v>
      </c>
      <c r="LJ178" s="5">
        <v>0</v>
      </c>
      <c r="LK178" s="5">
        <v>0</v>
      </c>
      <c r="LL178" s="5">
        <v>0</v>
      </c>
      <c r="LM178" s="5">
        <v>0</v>
      </c>
      <c r="LN178" s="5">
        <v>0</v>
      </c>
      <c r="LO178" s="5">
        <v>0</v>
      </c>
      <c r="LP178" s="5">
        <v>0</v>
      </c>
      <c r="LQ178" s="5">
        <v>0</v>
      </c>
      <c r="LR178" s="5">
        <v>0</v>
      </c>
      <c r="LS178" s="5">
        <v>0</v>
      </c>
      <c r="LT178" s="5">
        <v>0</v>
      </c>
      <c r="LU178" s="5">
        <v>0</v>
      </c>
      <c r="LV178" s="5">
        <v>0</v>
      </c>
      <c r="LW178" s="5">
        <v>0</v>
      </c>
      <c r="LX178" s="5">
        <v>0</v>
      </c>
      <c r="LY178" s="5">
        <v>0</v>
      </c>
      <c r="LZ178" s="5">
        <v>0</v>
      </c>
      <c r="MA178" s="5">
        <v>0</v>
      </c>
      <c r="MB178" s="5">
        <v>0</v>
      </c>
      <c r="MC178" s="5">
        <v>0</v>
      </c>
      <c r="MD178" s="5">
        <v>0</v>
      </c>
      <c r="ME178" s="5">
        <v>0</v>
      </c>
      <c r="MF178" s="5">
        <v>0</v>
      </c>
      <c r="MG178" s="5">
        <v>0</v>
      </c>
      <c r="MH178" s="5">
        <v>0</v>
      </c>
      <c r="MI178" s="5">
        <v>0</v>
      </c>
      <c r="MJ178" s="5">
        <v>0</v>
      </c>
      <c r="MK178" s="5">
        <v>0</v>
      </c>
      <c r="ML178" s="5">
        <v>0</v>
      </c>
      <c r="MM178" s="5">
        <v>0</v>
      </c>
      <c r="MN178" s="5">
        <v>0</v>
      </c>
      <c r="MO178" s="5">
        <v>0</v>
      </c>
      <c r="MP178" s="5">
        <v>0</v>
      </c>
      <c r="MQ178" s="5">
        <v>0</v>
      </c>
      <c r="MR178" s="5">
        <v>0</v>
      </c>
      <c r="MS178" s="5">
        <v>0</v>
      </c>
      <c r="MT178" s="5">
        <v>0</v>
      </c>
      <c r="MU178" s="5">
        <v>0</v>
      </c>
      <c r="MV178" s="5">
        <v>0</v>
      </c>
      <c r="MW178" s="5">
        <v>0</v>
      </c>
      <c r="MX178" s="5">
        <v>0</v>
      </c>
      <c r="MY178" s="5">
        <v>0</v>
      </c>
      <c r="MZ178" s="5">
        <v>0</v>
      </c>
      <c r="NA178" s="5">
        <v>0</v>
      </c>
      <c r="NB178" s="5">
        <v>0</v>
      </c>
      <c r="NC178" s="5">
        <v>0</v>
      </c>
      <c r="ND178" s="5">
        <v>0</v>
      </c>
      <c r="NE178" s="5">
        <v>0</v>
      </c>
      <c r="NF178" s="5">
        <v>0</v>
      </c>
      <c r="NG178" s="5">
        <v>0</v>
      </c>
      <c r="NH178" s="5">
        <v>0</v>
      </c>
      <c r="NI178" s="5">
        <v>0</v>
      </c>
      <c r="NJ178" s="5">
        <v>0</v>
      </c>
      <c r="NK178" s="5">
        <v>0</v>
      </c>
      <c r="NL178" s="5">
        <v>0</v>
      </c>
      <c r="NM178" s="5">
        <v>0</v>
      </c>
      <c r="NN178" s="5">
        <v>0</v>
      </c>
      <c r="NO178" s="5">
        <v>0</v>
      </c>
      <c r="NP178" s="5">
        <v>0</v>
      </c>
      <c r="NQ178" s="5">
        <v>0</v>
      </c>
      <c r="NR178" s="5">
        <v>0</v>
      </c>
      <c r="NS178" s="5">
        <v>0</v>
      </c>
      <c r="NT178" s="5">
        <v>0</v>
      </c>
      <c r="NU178" s="5">
        <v>0</v>
      </c>
      <c r="NV178" s="5">
        <v>0</v>
      </c>
      <c r="NW178" s="5">
        <v>0</v>
      </c>
      <c r="NX178" s="5">
        <v>0</v>
      </c>
      <c r="NY178" s="5">
        <v>0</v>
      </c>
      <c r="NZ178" s="5">
        <v>0</v>
      </c>
      <c r="OA178" s="5">
        <v>0</v>
      </c>
      <c r="OB178" s="5">
        <v>0</v>
      </c>
      <c r="OC178" s="5">
        <v>0.01</v>
      </c>
      <c r="OD178" s="5">
        <v>0</v>
      </c>
      <c r="OE178" s="5">
        <v>0</v>
      </c>
      <c r="OF178" s="5">
        <v>0</v>
      </c>
      <c r="OG178" s="5">
        <v>0</v>
      </c>
      <c r="OH178" s="5">
        <v>0</v>
      </c>
      <c r="OI178" s="5">
        <v>0</v>
      </c>
      <c r="OJ178" s="5">
        <v>0</v>
      </c>
      <c r="OK178" s="5">
        <v>0</v>
      </c>
      <c r="OL178" s="5">
        <v>0</v>
      </c>
      <c r="OM178" s="5">
        <v>0.04</v>
      </c>
      <c r="ON178" s="5">
        <v>0</v>
      </c>
      <c r="OO178" s="5">
        <v>0</v>
      </c>
      <c r="OP178" s="5">
        <v>0</v>
      </c>
      <c r="OQ178" s="5">
        <v>0</v>
      </c>
      <c r="OR178" s="5">
        <v>0</v>
      </c>
      <c r="OS178" s="5">
        <v>0</v>
      </c>
      <c r="OT178" s="5">
        <v>0</v>
      </c>
      <c r="OU178" s="5">
        <v>0</v>
      </c>
      <c r="OV178" s="5">
        <v>0</v>
      </c>
      <c r="OW178" s="5">
        <v>0.11363098000000001</v>
      </c>
      <c r="OX178" s="5">
        <v>0</v>
      </c>
      <c r="OY178" s="5">
        <v>0</v>
      </c>
      <c r="OZ178" s="5">
        <v>0</v>
      </c>
      <c r="PA178" s="5">
        <v>0</v>
      </c>
      <c r="PB178" s="5">
        <v>0</v>
      </c>
      <c r="PC178" s="5">
        <v>0.16363098000000001</v>
      </c>
      <c r="PD178" s="5">
        <v>0</v>
      </c>
      <c r="PE178" s="5">
        <v>0</v>
      </c>
      <c r="PF178" s="5">
        <v>0</v>
      </c>
      <c r="PG178" s="5">
        <v>0</v>
      </c>
      <c r="PH178" s="5">
        <v>0</v>
      </c>
      <c r="PI178" s="5">
        <v>0</v>
      </c>
      <c r="PJ178" s="5">
        <v>0</v>
      </c>
      <c r="PK178" s="5">
        <v>0</v>
      </c>
      <c r="PL178" s="5">
        <v>0</v>
      </c>
      <c r="PM178" s="5">
        <v>0</v>
      </c>
      <c r="PN178" s="5">
        <v>0</v>
      </c>
      <c r="PO178" s="5">
        <v>0</v>
      </c>
      <c r="PP178" s="5">
        <v>0</v>
      </c>
      <c r="PQ178" s="5">
        <v>0</v>
      </c>
      <c r="PR178" s="5">
        <v>0</v>
      </c>
      <c r="PS178" s="5">
        <v>0</v>
      </c>
      <c r="PT178" s="5">
        <v>0</v>
      </c>
      <c r="PU178" s="5">
        <v>0</v>
      </c>
      <c r="PV178" s="5">
        <v>0</v>
      </c>
      <c r="PW178" s="5">
        <v>0</v>
      </c>
      <c r="PX178" s="5">
        <v>0</v>
      </c>
      <c r="PY178" s="5">
        <v>0</v>
      </c>
      <c r="PZ178" s="5">
        <v>0</v>
      </c>
      <c r="QA178" s="5">
        <v>0</v>
      </c>
      <c r="QB178" s="5">
        <v>0</v>
      </c>
      <c r="QC178" s="5">
        <v>0</v>
      </c>
      <c r="QD178" s="5">
        <v>0</v>
      </c>
      <c r="QE178" s="5">
        <v>0</v>
      </c>
      <c r="QF178" s="5">
        <v>0</v>
      </c>
      <c r="QG178" s="5">
        <v>0</v>
      </c>
      <c r="QH178" s="5">
        <v>0</v>
      </c>
      <c r="QI178" s="5">
        <v>0</v>
      </c>
      <c r="QJ178" s="5">
        <v>0</v>
      </c>
      <c r="QK178" s="5">
        <v>0</v>
      </c>
      <c r="QL178" s="5">
        <v>0</v>
      </c>
      <c r="QM178" s="5">
        <v>0</v>
      </c>
      <c r="QN178" s="5">
        <v>0</v>
      </c>
      <c r="QO178" s="5">
        <v>0.01</v>
      </c>
      <c r="QP178" s="5">
        <v>0</v>
      </c>
      <c r="QQ178" s="5">
        <v>0</v>
      </c>
      <c r="QR178" s="5">
        <v>0</v>
      </c>
      <c r="QS178" s="5">
        <v>0</v>
      </c>
      <c r="QT178" s="5">
        <v>0</v>
      </c>
      <c r="QU178" s="5">
        <v>0</v>
      </c>
      <c r="QV178" s="5">
        <v>0</v>
      </c>
      <c r="QW178" s="5">
        <v>0</v>
      </c>
      <c r="QX178" s="5">
        <v>0</v>
      </c>
      <c r="QY178" s="5">
        <v>0.04</v>
      </c>
      <c r="QZ178" s="5">
        <v>0</v>
      </c>
      <c r="RA178" s="5">
        <v>0</v>
      </c>
      <c r="RB178" s="5">
        <v>0</v>
      </c>
      <c r="RC178" s="5">
        <v>0</v>
      </c>
      <c r="RD178" s="5">
        <v>0</v>
      </c>
      <c r="RE178" s="5">
        <v>0</v>
      </c>
      <c r="RF178" s="5">
        <v>0</v>
      </c>
      <c r="RG178" s="5">
        <v>0</v>
      </c>
      <c r="RH178" s="5">
        <v>0</v>
      </c>
      <c r="RI178" s="5">
        <v>0.11363098000000001</v>
      </c>
      <c r="RJ178" s="5">
        <v>0</v>
      </c>
      <c r="RK178" s="5">
        <v>0</v>
      </c>
      <c r="RL178" s="5">
        <v>0</v>
      </c>
      <c r="RM178" s="5">
        <v>0</v>
      </c>
      <c r="RN178" s="5">
        <v>0</v>
      </c>
      <c r="RO178" s="5">
        <v>0</v>
      </c>
      <c r="RP178" s="5">
        <v>0</v>
      </c>
      <c r="RQ178" s="5">
        <v>0</v>
      </c>
      <c r="RR178" s="5">
        <v>0</v>
      </c>
      <c r="RS178" s="5">
        <v>0</v>
      </c>
      <c r="RT178" s="5">
        <v>0</v>
      </c>
      <c r="RU178" s="5">
        <v>0</v>
      </c>
      <c r="RV178" s="5">
        <v>0</v>
      </c>
      <c r="RW178" s="5">
        <v>0</v>
      </c>
      <c r="RX178" s="5">
        <v>0</v>
      </c>
      <c r="RY178" s="5">
        <v>0</v>
      </c>
      <c r="RZ178" s="5">
        <v>0</v>
      </c>
      <c r="SA178" s="5">
        <v>0</v>
      </c>
      <c r="SB178" s="5">
        <v>0</v>
      </c>
      <c r="SC178" s="5" t="e">
        <v>#N/A</v>
      </c>
      <c r="SD178" s="5">
        <v>0</v>
      </c>
      <c r="SE178" s="5">
        <v>0.16363098000000001</v>
      </c>
      <c r="SF178" s="5">
        <v>254.31421348012799</v>
      </c>
      <c r="SG178" s="5">
        <v>226.27877220777799</v>
      </c>
      <c r="SH178" s="5">
        <v>359.25925020401399</v>
      </c>
      <c r="SI178" s="5">
        <v>103.87110164372</v>
      </c>
      <c r="SJ178" s="5">
        <v>285.66452911878002</v>
      </c>
      <c r="SK178" s="5">
        <v>21.161338179260401</v>
      </c>
      <c r="SL178" s="5">
        <v>0</v>
      </c>
      <c r="SM178" s="5">
        <v>0</v>
      </c>
      <c r="SN178" s="5">
        <v>0</v>
      </c>
      <c r="SO178" s="5">
        <v>0</v>
      </c>
      <c r="SP178" s="5">
        <v>1250.5492048336801</v>
      </c>
      <c r="SQ178" s="5">
        <v>0.23300000000000001</v>
      </c>
      <c r="SR178" s="5">
        <v>1.4E-2</v>
      </c>
      <c r="SS178" s="5">
        <v>11.8470314150184</v>
      </c>
      <c r="ST178" s="5">
        <v>12.7086173086879</v>
      </c>
      <c r="SU178" s="5">
        <v>24.555648723706302</v>
      </c>
      <c r="SV178" s="5">
        <v>0.19161106055837701</v>
      </c>
      <c r="SW178" s="5">
        <v>0.86675035378309195</v>
      </c>
      <c r="SX178" s="5">
        <v>1.0583614143414699</v>
      </c>
      <c r="SY178" s="5">
        <v>2.9870000000000001</v>
      </c>
      <c r="SZ178" s="5">
        <v>28.601010138047801</v>
      </c>
      <c r="TA178" s="5">
        <v>41.368701865120499</v>
      </c>
      <c r="TB178" s="5">
        <v>0.231228610906066</v>
      </c>
      <c r="TC178" s="5">
        <v>0</v>
      </c>
      <c r="TD178" s="5">
        <v>0</v>
      </c>
      <c r="TE178" s="5">
        <v>707</v>
      </c>
      <c r="TF178" s="5">
        <v>89</v>
      </c>
      <c r="TG178" s="5">
        <v>293</v>
      </c>
      <c r="TH178" s="5">
        <v>4.1227020706199999</v>
      </c>
      <c r="TI178" s="5">
        <v>2</v>
      </c>
      <c r="TJ178" s="5">
        <v>55</v>
      </c>
      <c r="TK178" s="5">
        <v>7</v>
      </c>
      <c r="TL178" s="5">
        <v>7</v>
      </c>
      <c r="TM178" s="5">
        <v>38.472545799999999</v>
      </c>
      <c r="TN178" s="5">
        <v>76</v>
      </c>
      <c r="TO178" s="5">
        <v>4773.49</v>
      </c>
      <c r="TP178" s="5">
        <v>0.16</v>
      </c>
      <c r="TQ178" s="5">
        <v>0.01</v>
      </c>
      <c r="TR178" s="5">
        <v>137.22922219862801</v>
      </c>
      <c r="TS178" s="5">
        <v>58.289738786138699</v>
      </c>
      <c r="TT178" s="5">
        <v>83.947168348566393</v>
      </c>
      <c r="TU178" s="5">
        <v>28.459134466666701</v>
      </c>
      <c r="TV178" s="5">
        <v>1.927751</v>
      </c>
      <c r="TW178" s="5">
        <v>309.85301479999998</v>
      </c>
      <c r="TX178" s="5">
        <v>196</v>
      </c>
      <c r="TY178" s="5">
        <v>0</v>
      </c>
      <c r="TZ178" s="5">
        <v>15</v>
      </c>
      <c r="UA178" s="5">
        <v>46</v>
      </c>
      <c r="UB178" s="5">
        <v>0</v>
      </c>
      <c r="UC178" s="5">
        <v>0</v>
      </c>
      <c r="UD178" s="5">
        <v>77</v>
      </c>
      <c r="UE178" s="5">
        <v>0</v>
      </c>
      <c r="UF178" s="5">
        <v>138</v>
      </c>
      <c r="UG178" s="5">
        <v>0</v>
      </c>
      <c r="UH178" s="5">
        <v>0</v>
      </c>
      <c r="UI178" s="5">
        <v>0</v>
      </c>
      <c r="UJ178" s="5">
        <v>138</v>
      </c>
      <c r="UK178" s="5">
        <v>138</v>
      </c>
      <c r="UL178" s="5">
        <v>0</v>
      </c>
      <c r="UM178" s="5">
        <v>0</v>
      </c>
      <c r="UN178" s="5">
        <v>34</v>
      </c>
      <c r="UO178" s="5">
        <v>66</v>
      </c>
      <c r="UP178" s="5">
        <v>38</v>
      </c>
      <c r="UQ178" s="5">
        <v>138</v>
      </c>
      <c r="UR178" s="5">
        <v>0</v>
      </c>
      <c r="US178" s="5">
        <v>0</v>
      </c>
      <c r="UT178" s="5">
        <v>34</v>
      </c>
      <c r="UU178" s="5">
        <v>14</v>
      </c>
      <c r="UV178" s="5">
        <v>90</v>
      </c>
      <c r="UW178" s="5">
        <v>138</v>
      </c>
      <c r="UX178" s="5">
        <v>0</v>
      </c>
      <c r="UY178" s="5">
        <v>0</v>
      </c>
      <c r="UZ178" s="5">
        <v>63</v>
      </c>
      <c r="VA178" s="5">
        <v>0</v>
      </c>
      <c r="VB178" s="5">
        <v>0</v>
      </c>
      <c r="VC178" s="5">
        <v>192</v>
      </c>
      <c r="VD178" s="5">
        <v>0</v>
      </c>
      <c r="VE178" s="5">
        <v>255</v>
      </c>
      <c r="VF178" s="5">
        <v>0</v>
      </c>
      <c r="VG178" s="5">
        <v>0</v>
      </c>
      <c r="VH178" s="5">
        <v>0</v>
      </c>
      <c r="VI178" s="5">
        <v>255</v>
      </c>
      <c r="VJ178" s="5">
        <v>255</v>
      </c>
      <c r="VK178" s="5">
        <v>0</v>
      </c>
      <c r="VL178" s="5">
        <v>0</v>
      </c>
      <c r="VM178" s="5">
        <v>97</v>
      </c>
      <c r="VN178" s="5">
        <v>158</v>
      </c>
      <c r="VO178" s="5">
        <v>0</v>
      </c>
      <c r="VP178" s="5">
        <v>255</v>
      </c>
      <c r="VQ178" s="5">
        <v>0</v>
      </c>
      <c r="VR178" s="5">
        <v>0</v>
      </c>
      <c r="VS178" s="5">
        <v>88</v>
      </c>
      <c r="VT178" s="5">
        <v>25</v>
      </c>
      <c r="VU178" s="5">
        <v>142</v>
      </c>
      <c r="VV178" s="5">
        <v>255</v>
      </c>
      <c r="VW178" s="5">
        <v>0</v>
      </c>
      <c r="VX178" s="5">
        <v>134</v>
      </c>
      <c r="VY178" s="5">
        <v>351</v>
      </c>
      <c r="VZ178" s="5">
        <v>0</v>
      </c>
      <c r="WA178" s="5">
        <v>0</v>
      </c>
      <c r="WB178" s="5">
        <v>209</v>
      </c>
      <c r="WC178" s="5">
        <v>0</v>
      </c>
      <c r="WD178" s="5">
        <v>694</v>
      </c>
      <c r="WE178" s="5">
        <v>0</v>
      </c>
      <c r="WF178" s="5">
        <v>0</v>
      </c>
      <c r="WG178" s="5">
        <v>0</v>
      </c>
      <c r="WH178" s="5">
        <v>694</v>
      </c>
      <c r="WI178" s="5">
        <v>694</v>
      </c>
      <c r="WJ178" s="5">
        <v>0</v>
      </c>
      <c r="WK178" s="5">
        <v>33</v>
      </c>
      <c r="WL178" s="5">
        <v>109</v>
      </c>
      <c r="WM178" s="5">
        <v>552</v>
      </c>
      <c r="WN178" s="5">
        <v>0</v>
      </c>
      <c r="WO178" s="5">
        <v>694</v>
      </c>
      <c r="WP178" s="5">
        <v>0</v>
      </c>
      <c r="WQ178" s="5">
        <v>0</v>
      </c>
      <c r="WR178" s="5">
        <v>359</v>
      </c>
      <c r="WS178" s="5">
        <v>172</v>
      </c>
      <c r="WT178" s="5">
        <v>163</v>
      </c>
      <c r="WU178" s="5">
        <v>694</v>
      </c>
      <c r="WV178" s="5">
        <v>0</v>
      </c>
      <c r="WW178" s="5">
        <v>0</v>
      </c>
      <c r="WX178" s="5">
        <v>0</v>
      </c>
      <c r="WY178" s="5">
        <v>248</v>
      </c>
      <c r="WZ178" s="5">
        <v>0</v>
      </c>
      <c r="XA178" s="5">
        <v>0</v>
      </c>
      <c r="XB178" s="5">
        <v>174</v>
      </c>
      <c r="XC178" s="5">
        <v>422</v>
      </c>
      <c r="XD178" s="5">
        <v>0</v>
      </c>
      <c r="XE178" s="5">
        <v>174</v>
      </c>
      <c r="XF178" s="5">
        <v>0</v>
      </c>
      <c r="XG178" s="5">
        <v>248</v>
      </c>
      <c r="XH178" s="5">
        <v>422</v>
      </c>
      <c r="XI178" s="5">
        <v>0</v>
      </c>
      <c r="XJ178" s="5">
        <v>0</v>
      </c>
      <c r="XK178" s="5">
        <v>0</v>
      </c>
      <c r="XL178" s="5">
        <v>422</v>
      </c>
      <c r="XM178" s="5">
        <v>0</v>
      </c>
      <c r="XN178" s="5">
        <v>422</v>
      </c>
      <c r="XO178" s="5">
        <v>0</v>
      </c>
      <c r="XP178" s="5">
        <v>0</v>
      </c>
      <c r="XQ178" s="5">
        <v>422</v>
      </c>
      <c r="XR178" s="5">
        <v>0</v>
      </c>
      <c r="XS178" s="5">
        <v>0</v>
      </c>
      <c r="XT178" s="5">
        <v>422</v>
      </c>
      <c r="XU178" s="5">
        <v>0</v>
      </c>
      <c r="XV178" s="5">
        <v>683</v>
      </c>
      <c r="XW178" s="5">
        <v>0</v>
      </c>
      <c r="XX178" s="5">
        <v>0</v>
      </c>
      <c r="XY178" s="5">
        <v>0</v>
      </c>
      <c r="XZ178" s="5">
        <v>704</v>
      </c>
      <c r="YA178" s="5">
        <v>0</v>
      </c>
      <c r="YB178" s="5">
        <v>1387</v>
      </c>
      <c r="YC178" s="5">
        <v>0</v>
      </c>
      <c r="YD178" s="5">
        <v>0</v>
      </c>
      <c r="YE178" s="5">
        <v>0</v>
      </c>
      <c r="YF178" s="5">
        <v>1387</v>
      </c>
      <c r="YG178" s="5">
        <v>1387</v>
      </c>
      <c r="YH178" s="5">
        <v>0</v>
      </c>
      <c r="YI178" s="5">
        <v>0</v>
      </c>
      <c r="YJ178" s="5">
        <v>0</v>
      </c>
      <c r="YK178" s="5">
        <v>1387</v>
      </c>
      <c r="YL178" s="5">
        <v>0</v>
      </c>
      <c r="YM178" s="5">
        <v>1387</v>
      </c>
      <c r="YN178" s="5">
        <v>0</v>
      </c>
      <c r="YO178" s="5">
        <v>0</v>
      </c>
      <c r="YP178" s="5">
        <v>704</v>
      </c>
      <c r="YQ178" s="5">
        <v>683</v>
      </c>
      <c r="YR178" s="5">
        <v>0</v>
      </c>
      <c r="YS178" s="5">
        <v>1387</v>
      </c>
      <c r="YT178" s="5">
        <v>0</v>
      </c>
      <c r="YU178" s="5">
        <v>0</v>
      </c>
      <c r="YV178" s="5">
        <v>0</v>
      </c>
      <c r="YW178" s="5">
        <v>0</v>
      </c>
      <c r="YX178" s="5">
        <v>0</v>
      </c>
      <c r="YY178" s="5">
        <v>0</v>
      </c>
      <c r="YZ178" s="5">
        <v>0</v>
      </c>
      <c r="ZA178" s="5">
        <v>0</v>
      </c>
      <c r="ZB178" s="5">
        <v>0</v>
      </c>
      <c r="ZC178" s="5">
        <v>0</v>
      </c>
      <c r="ZD178" s="5">
        <v>0</v>
      </c>
      <c r="ZE178" s="5">
        <v>0</v>
      </c>
      <c r="ZF178" s="5">
        <v>0</v>
      </c>
      <c r="ZG178" s="5">
        <v>0</v>
      </c>
      <c r="ZH178" s="5">
        <v>0</v>
      </c>
      <c r="ZI178" s="5">
        <v>0</v>
      </c>
      <c r="ZJ178" s="5">
        <v>0</v>
      </c>
      <c r="ZK178" s="5">
        <v>0</v>
      </c>
      <c r="ZL178" s="5">
        <v>0</v>
      </c>
      <c r="ZM178" s="5">
        <v>0</v>
      </c>
      <c r="ZN178" s="5">
        <v>0</v>
      </c>
      <c r="ZO178" s="5">
        <v>0</v>
      </c>
      <c r="ZP178" s="5">
        <v>0</v>
      </c>
      <c r="ZQ178" s="5">
        <v>0</v>
      </c>
      <c r="ZR178" s="5">
        <v>0</v>
      </c>
      <c r="ZS178" s="5">
        <v>0</v>
      </c>
      <c r="ZT178" s="5">
        <v>832</v>
      </c>
      <c r="ZU178" s="5">
        <v>460</v>
      </c>
      <c r="ZV178" s="5">
        <v>248</v>
      </c>
      <c r="ZW178" s="5">
        <v>0</v>
      </c>
      <c r="ZX178" s="5">
        <v>1182</v>
      </c>
      <c r="ZY178" s="5">
        <v>174</v>
      </c>
      <c r="ZZ178" s="5">
        <v>2896</v>
      </c>
      <c r="AAA178" s="5">
        <v>0</v>
      </c>
      <c r="AAB178" s="5">
        <v>174</v>
      </c>
      <c r="AAC178" s="5">
        <v>0</v>
      </c>
      <c r="AAD178" s="5">
        <v>2722</v>
      </c>
      <c r="AAE178" s="5">
        <v>2896</v>
      </c>
      <c r="AAF178" s="5">
        <v>0</v>
      </c>
      <c r="AAG178" s="5">
        <v>33</v>
      </c>
      <c r="AAH178" s="5">
        <v>240</v>
      </c>
      <c r="AAI178" s="5">
        <v>2585</v>
      </c>
      <c r="AAJ178" s="5">
        <v>38</v>
      </c>
      <c r="AAK178" s="5">
        <v>2896</v>
      </c>
      <c r="AAL178" s="5">
        <v>0</v>
      </c>
      <c r="AAM178" s="5">
        <v>0</v>
      </c>
      <c r="AAN178" s="5">
        <v>1607</v>
      </c>
      <c r="AAO178" s="5">
        <v>894</v>
      </c>
      <c r="AAP178" s="5">
        <v>395</v>
      </c>
      <c r="AAQ178" s="5">
        <v>2896</v>
      </c>
      <c r="AAR178" s="5">
        <v>400</v>
      </c>
      <c r="AAS178" s="5">
        <v>0</v>
      </c>
      <c r="AAT178" s="5">
        <v>1</v>
      </c>
      <c r="AAU178" s="5">
        <v>12</v>
      </c>
      <c r="AAV178" s="5">
        <v>0</v>
      </c>
      <c r="AAW178" s="5">
        <v>0</v>
      </c>
      <c r="AAX178" s="5">
        <v>8</v>
      </c>
      <c r="AAY178" s="5">
        <v>0</v>
      </c>
      <c r="AAZ178" s="5">
        <v>21</v>
      </c>
      <c r="ABA178" s="5">
        <v>0</v>
      </c>
      <c r="ABB178" s="5">
        <v>0</v>
      </c>
      <c r="ABC178" s="5">
        <v>0</v>
      </c>
      <c r="ABD178" s="5">
        <v>21</v>
      </c>
      <c r="ABE178" s="5">
        <v>21</v>
      </c>
      <c r="ABF178" s="5">
        <v>0</v>
      </c>
      <c r="ABG178" s="5">
        <v>0</v>
      </c>
      <c r="ABH178" s="5">
        <v>3</v>
      </c>
      <c r="ABI178" s="5">
        <v>7</v>
      </c>
      <c r="ABJ178" s="5">
        <v>11</v>
      </c>
      <c r="ABK178" s="5">
        <v>21</v>
      </c>
      <c r="ABL178" s="5">
        <v>0</v>
      </c>
      <c r="ABM178" s="5">
        <v>0</v>
      </c>
      <c r="ABN178" s="5">
        <v>3</v>
      </c>
      <c r="ABO178" s="5">
        <v>2</v>
      </c>
      <c r="ABP178" s="5">
        <v>16</v>
      </c>
      <c r="ABQ178" s="5">
        <v>21</v>
      </c>
      <c r="ABR178" s="5">
        <v>0</v>
      </c>
      <c r="ABS178" s="5">
        <v>0</v>
      </c>
      <c r="ABT178" s="5">
        <v>3</v>
      </c>
      <c r="ABU178" s="5">
        <v>0</v>
      </c>
      <c r="ABV178" s="5">
        <v>0</v>
      </c>
      <c r="ABW178" s="5">
        <v>9</v>
      </c>
      <c r="ABX178" s="5">
        <v>0</v>
      </c>
      <c r="ABY178" s="5">
        <v>12</v>
      </c>
      <c r="ABZ178" s="5">
        <v>0</v>
      </c>
      <c r="ACA178" s="5">
        <v>0</v>
      </c>
      <c r="ACB178" s="5">
        <v>0</v>
      </c>
      <c r="ACC178" s="5">
        <v>12</v>
      </c>
      <c r="ACD178" s="5">
        <v>12</v>
      </c>
      <c r="ACE178" s="5">
        <v>0</v>
      </c>
      <c r="ACF178" s="5">
        <v>0</v>
      </c>
      <c r="ACG178" s="5">
        <v>4</v>
      </c>
      <c r="ACH178" s="5">
        <v>8</v>
      </c>
      <c r="ACI178" s="5">
        <v>0</v>
      </c>
      <c r="ACJ178" s="5">
        <v>12</v>
      </c>
      <c r="ACK178" s="5">
        <v>0</v>
      </c>
      <c r="ACL178" s="5">
        <v>0</v>
      </c>
      <c r="ACM178" s="5">
        <v>4</v>
      </c>
      <c r="ACN178" s="5">
        <v>1</v>
      </c>
      <c r="ACO178" s="5">
        <v>7</v>
      </c>
      <c r="ACP178" s="5">
        <v>12</v>
      </c>
      <c r="ACQ178" s="5">
        <v>0</v>
      </c>
      <c r="ACR178" s="5">
        <v>3</v>
      </c>
      <c r="ACS178" s="5">
        <v>6</v>
      </c>
      <c r="ACT178" s="5">
        <v>0</v>
      </c>
      <c r="ACU178" s="5">
        <v>0</v>
      </c>
      <c r="ACV178" s="5">
        <v>4</v>
      </c>
      <c r="ACW178" s="5">
        <v>0</v>
      </c>
      <c r="ACX178" s="5">
        <v>13</v>
      </c>
      <c r="ACY178" s="5">
        <v>0</v>
      </c>
      <c r="ACZ178" s="5">
        <v>0</v>
      </c>
      <c r="ADA178" s="5">
        <v>0</v>
      </c>
      <c r="ADB178" s="5">
        <v>13</v>
      </c>
      <c r="ADC178" s="5">
        <v>13</v>
      </c>
      <c r="ADD178" s="5">
        <v>0</v>
      </c>
      <c r="ADE178" s="5">
        <v>1</v>
      </c>
      <c r="ADF178" s="5">
        <v>2</v>
      </c>
      <c r="ADG178" s="5">
        <v>10</v>
      </c>
      <c r="ADH178" s="5">
        <v>0</v>
      </c>
      <c r="ADI178" s="5">
        <v>13</v>
      </c>
      <c r="ADJ178" s="5">
        <v>0</v>
      </c>
      <c r="ADK178" s="5">
        <v>0</v>
      </c>
      <c r="ADL178" s="5">
        <v>6</v>
      </c>
      <c r="ADM178" s="5">
        <v>4</v>
      </c>
      <c r="ADN178" s="5">
        <v>3</v>
      </c>
      <c r="ADO178" s="5">
        <v>13</v>
      </c>
      <c r="ADP178" s="5">
        <v>0</v>
      </c>
      <c r="ADQ178" s="5">
        <v>0</v>
      </c>
      <c r="ADR178" s="5">
        <v>0</v>
      </c>
      <c r="ADS178" s="5">
        <v>1</v>
      </c>
      <c r="ADT178" s="5">
        <v>0</v>
      </c>
      <c r="ADU178" s="5">
        <v>0</v>
      </c>
      <c r="ADV178" s="5">
        <v>1</v>
      </c>
      <c r="ADW178" s="5">
        <v>2</v>
      </c>
      <c r="ADX178" s="5">
        <v>0</v>
      </c>
      <c r="ADY178" s="5">
        <v>1</v>
      </c>
      <c r="ADZ178" s="5">
        <v>0</v>
      </c>
      <c r="AEA178" s="5">
        <v>1</v>
      </c>
      <c r="AEB178" s="5">
        <v>2</v>
      </c>
      <c r="AEC178" s="5">
        <v>0</v>
      </c>
      <c r="AED178" s="5">
        <v>0</v>
      </c>
      <c r="AEE178" s="5">
        <v>0</v>
      </c>
      <c r="AEF178" s="5">
        <v>2</v>
      </c>
      <c r="AEG178" s="5">
        <v>0</v>
      </c>
      <c r="AEH178" s="5">
        <v>2</v>
      </c>
      <c r="AEI178" s="5">
        <v>0</v>
      </c>
      <c r="AEJ178" s="5">
        <v>0</v>
      </c>
      <c r="AEK178" s="5">
        <v>2</v>
      </c>
      <c r="AEL178" s="5">
        <v>0</v>
      </c>
      <c r="AEM178" s="5">
        <v>0</v>
      </c>
      <c r="AEN178" s="5">
        <v>2</v>
      </c>
      <c r="AEO178" s="5">
        <v>0</v>
      </c>
      <c r="AEP178" s="5">
        <v>1</v>
      </c>
      <c r="AEQ178" s="5">
        <v>0</v>
      </c>
      <c r="AER178" s="5">
        <v>0</v>
      </c>
      <c r="AES178" s="5">
        <v>0</v>
      </c>
      <c r="AET178" s="5">
        <v>1</v>
      </c>
      <c r="AEU178" s="5">
        <v>0</v>
      </c>
      <c r="AEV178" s="5">
        <v>2</v>
      </c>
      <c r="AEW178" s="5">
        <v>0</v>
      </c>
      <c r="AEX178" s="5">
        <v>0</v>
      </c>
      <c r="AEY178" s="5">
        <v>0</v>
      </c>
      <c r="AEZ178" s="5">
        <v>2</v>
      </c>
      <c r="AFA178" s="5">
        <v>2</v>
      </c>
      <c r="AFB178" s="5">
        <v>0</v>
      </c>
      <c r="AFC178" s="5">
        <v>0</v>
      </c>
      <c r="AFD178" s="5">
        <v>0</v>
      </c>
      <c r="AFE178" s="5">
        <v>2</v>
      </c>
      <c r="AFF178" s="5">
        <v>0</v>
      </c>
      <c r="AFG178" s="5">
        <v>2</v>
      </c>
      <c r="AFH178" s="5">
        <v>0</v>
      </c>
      <c r="AFI178" s="5">
        <v>0</v>
      </c>
      <c r="AFJ178" s="5">
        <v>1</v>
      </c>
      <c r="AFK178" s="5">
        <v>1</v>
      </c>
      <c r="AFL178" s="5">
        <v>0</v>
      </c>
      <c r="AFM178" s="5">
        <v>2</v>
      </c>
      <c r="AFN178" s="5">
        <v>0</v>
      </c>
      <c r="AFO178" s="5">
        <v>0</v>
      </c>
      <c r="AFP178" s="5">
        <v>0</v>
      </c>
      <c r="AFQ178" s="5">
        <v>0</v>
      </c>
      <c r="AFR178" s="5">
        <v>0</v>
      </c>
      <c r="AFS178" s="5">
        <v>0</v>
      </c>
      <c r="AFT178" s="5">
        <v>0</v>
      </c>
      <c r="AFU178" s="5">
        <v>0</v>
      </c>
      <c r="AFV178" s="5">
        <v>0</v>
      </c>
      <c r="AFW178" s="5">
        <v>0</v>
      </c>
      <c r="AFX178" s="5">
        <v>0</v>
      </c>
      <c r="AFY178" s="5">
        <v>0</v>
      </c>
      <c r="AFZ178" s="5">
        <v>0</v>
      </c>
      <c r="AGA178" s="5">
        <v>0</v>
      </c>
      <c r="AGB178" s="5">
        <v>0</v>
      </c>
      <c r="AGC178" s="5">
        <v>0</v>
      </c>
      <c r="AGD178" s="5">
        <v>0</v>
      </c>
      <c r="AGE178" s="5">
        <v>0</v>
      </c>
      <c r="AGF178" s="5">
        <v>0</v>
      </c>
      <c r="AGG178" s="5">
        <v>0</v>
      </c>
      <c r="AGH178" s="5">
        <v>0</v>
      </c>
      <c r="AGI178" s="5">
        <v>0</v>
      </c>
      <c r="AGJ178" s="5">
        <v>0</v>
      </c>
      <c r="AGK178" s="5">
        <v>0</v>
      </c>
      <c r="AGL178" s="5">
        <v>0</v>
      </c>
      <c r="AGM178" s="5">
        <v>0</v>
      </c>
      <c r="AGN178" s="5">
        <v>5</v>
      </c>
      <c r="AGO178" s="5">
        <v>21</v>
      </c>
      <c r="AGP178" s="5">
        <v>1</v>
      </c>
      <c r="AGQ178" s="5">
        <v>0</v>
      </c>
      <c r="AGR178" s="5">
        <v>22</v>
      </c>
      <c r="AGS178" s="5">
        <v>1</v>
      </c>
      <c r="AGT178" s="5">
        <v>50</v>
      </c>
      <c r="AGU178" s="5">
        <v>0</v>
      </c>
      <c r="AGV178" s="5">
        <v>1</v>
      </c>
      <c r="AGW178" s="5">
        <v>0</v>
      </c>
      <c r="AGX178" s="5">
        <v>49</v>
      </c>
      <c r="AGY178" s="5">
        <v>50</v>
      </c>
      <c r="AGZ178" s="5">
        <v>0</v>
      </c>
      <c r="AHA178" s="5">
        <v>1</v>
      </c>
      <c r="AHB178" s="5">
        <v>9</v>
      </c>
      <c r="AHC178" s="5">
        <v>29</v>
      </c>
      <c r="AHD178" s="5">
        <v>11</v>
      </c>
      <c r="AHE178" s="5">
        <v>50</v>
      </c>
      <c r="AHF178" s="5">
        <v>0</v>
      </c>
      <c r="AHG178" s="5">
        <v>0</v>
      </c>
      <c r="AHH178" s="5">
        <v>16</v>
      </c>
      <c r="AHI178" s="5">
        <v>8</v>
      </c>
      <c r="AHJ178" s="5">
        <v>26</v>
      </c>
      <c r="AHK178" s="5">
        <v>50</v>
      </c>
      <c r="AHL178" s="5">
        <v>48.0353685317871</v>
      </c>
      <c r="AHM178" s="5">
        <v>0</v>
      </c>
      <c r="AHN178" s="5">
        <v>0</v>
      </c>
      <c r="AHO178" s="5">
        <v>0</v>
      </c>
      <c r="AHP178" s="5">
        <v>0</v>
      </c>
      <c r="AHQ178" s="5">
        <v>0</v>
      </c>
      <c r="AHR178" s="5">
        <v>0</v>
      </c>
      <c r="AHS178" s="5">
        <v>0</v>
      </c>
      <c r="AHT178" s="5">
        <v>0</v>
      </c>
      <c r="AHU178" s="5">
        <v>0.28299999999999997</v>
      </c>
      <c r="AHV178" s="5">
        <v>0</v>
      </c>
      <c r="AHW178" s="5">
        <v>0.65884114285947804</v>
      </c>
      <c r="AHX178" s="5">
        <v>0.65884114285947804</v>
      </c>
      <c r="AHY178" s="5">
        <v>0</v>
      </c>
      <c r="AHZ178" s="5">
        <v>0</v>
      </c>
      <c r="AIA178" s="5">
        <v>0.42165833143006598</v>
      </c>
      <c r="AIB178" s="5">
        <v>0.42165833143006598</v>
      </c>
      <c r="AIC178" s="5">
        <v>0</v>
      </c>
      <c r="AID178" s="5">
        <v>39.0363377144241</v>
      </c>
      <c r="AIE178" s="5">
        <v>0</v>
      </c>
      <c r="AIF178" s="5">
        <v>39.0363377144241</v>
      </c>
      <c r="AIG178" s="5">
        <v>749257.92158203595</v>
      </c>
      <c r="AIH178" s="5">
        <v>0</v>
      </c>
      <c r="AII178" s="5">
        <v>0</v>
      </c>
      <c r="AIJ178" s="5">
        <v>0</v>
      </c>
      <c r="AIK178" s="5">
        <v>0</v>
      </c>
      <c r="AIL178" s="5">
        <v>0</v>
      </c>
      <c r="AIM178" s="5">
        <v>8.7235095842308805E-2</v>
      </c>
      <c r="AIN178" s="5">
        <v>0</v>
      </c>
      <c r="AIO178" s="5">
        <v>0</v>
      </c>
      <c r="AIP178" s="5">
        <v>0</v>
      </c>
      <c r="AIQ178" s="5">
        <v>0</v>
      </c>
      <c r="AIR178" s="5">
        <v>0</v>
      </c>
      <c r="AIS178" s="5" t="s">
        <v>2286</v>
      </c>
      <c r="AIT178" s="5">
        <v>0</v>
      </c>
      <c r="AIU178" s="5">
        <v>0</v>
      </c>
      <c r="AIV178" s="5">
        <v>0</v>
      </c>
      <c r="AIW178" s="5">
        <v>0</v>
      </c>
      <c r="AIX178" s="5">
        <v>0</v>
      </c>
      <c r="AIY178" s="5">
        <v>0</v>
      </c>
      <c r="AIZ178" s="5">
        <v>0</v>
      </c>
      <c r="AJA178" s="5">
        <v>0</v>
      </c>
      <c r="AJB178" s="5">
        <v>0</v>
      </c>
      <c r="AJC178" s="5">
        <v>0</v>
      </c>
      <c r="AJD178" s="5">
        <v>0</v>
      </c>
      <c r="AJE178" s="5">
        <v>1</v>
      </c>
      <c r="AJF178" s="5">
        <v>0</v>
      </c>
      <c r="AJG178" s="5">
        <v>0</v>
      </c>
      <c r="AJH178" s="5" t="s">
        <v>2286</v>
      </c>
      <c r="AJI178" s="5">
        <v>0</v>
      </c>
      <c r="AJJ178" s="5">
        <v>0</v>
      </c>
      <c r="AJK178" s="5">
        <v>1</v>
      </c>
      <c r="AJL178" s="5">
        <v>0</v>
      </c>
      <c r="AJM178" s="5">
        <v>0</v>
      </c>
      <c r="AJN178" s="5">
        <v>0</v>
      </c>
      <c r="AJO178" s="5">
        <v>1</v>
      </c>
      <c r="AJP178" s="5">
        <v>0</v>
      </c>
      <c r="AJQ178" s="5">
        <v>1</v>
      </c>
      <c r="AJR178" s="5">
        <v>3082.1848799999998</v>
      </c>
      <c r="AJS178" s="5">
        <v>712.90821600000004</v>
      </c>
      <c r="AJT178" s="5">
        <v>3795.0930960000001</v>
      </c>
      <c r="AJU178" s="5">
        <v>2.7E-2</v>
      </c>
      <c r="AJV178" s="5">
        <v>15</v>
      </c>
      <c r="AJW178" s="5">
        <v>0</v>
      </c>
      <c r="AJX178" s="5">
        <v>47</v>
      </c>
      <c r="AJY178" s="5">
        <v>0</v>
      </c>
      <c r="AJZ178" s="5">
        <v>0</v>
      </c>
      <c r="AKA178" s="5">
        <v>0</v>
      </c>
      <c r="AKB178" s="5">
        <v>64709</v>
      </c>
      <c r="AKC178" s="5">
        <v>0.244234888864266</v>
      </c>
      <c r="AKD178" s="5">
        <v>0.80592362517639804</v>
      </c>
      <c r="AKE178" s="5">
        <v>0</v>
      </c>
      <c r="AKF178" s="5">
        <v>1.05015851404066</v>
      </c>
      <c r="AKG178" s="5">
        <v>4.9637838877594903E-2</v>
      </c>
      <c r="AKH178" s="5">
        <v>4.9637838877594903E-2</v>
      </c>
      <c r="AKI178" s="5">
        <v>0</v>
      </c>
      <c r="AKJ178" s="5">
        <v>9.9275677755189806E-2</v>
      </c>
      <c r="AKK178" s="5">
        <v>4.5140074827979397</v>
      </c>
      <c r="AKL178" s="5">
        <v>14.8952727086903</v>
      </c>
      <c r="AKM178" s="5">
        <v>0</v>
      </c>
      <c r="AKN178" s="5">
        <v>19.4092801914883</v>
      </c>
      <c r="AKO178" s="5">
        <v>0.63227277666443604</v>
      </c>
      <c r="AKP178" s="5">
        <v>0.63227277666443604</v>
      </c>
      <c r="AKQ178" s="5">
        <v>0</v>
      </c>
      <c r="AKR178" s="5">
        <v>1.2645455533288701</v>
      </c>
      <c r="AKS178" s="5">
        <v>4.1595599999999996E-3</v>
      </c>
      <c r="AKT178" s="5">
        <v>0</v>
      </c>
      <c r="AKU178" s="5">
        <v>0</v>
      </c>
      <c r="AKV178" s="5">
        <v>4.1595599999999996E-3</v>
      </c>
      <c r="AKW178" s="5">
        <v>0</v>
      </c>
      <c r="AKX178" s="5">
        <v>0</v>
      </c>
      <c r="AKY178" s="5">
        <v>0</v>
      </c>
      <c r="AKZ178" s="5">
        <v>0</v>
      </c>
      <c r="ALA178" s="5">
        <v>0</v>
      </c>
      <c r="ALB178" s="5">
        <v>0</v>
      </c>
      <c r="ALC178" s="5">
        <v>0</v>
      </c>
      <c r="ALD178" s="5">
        <v>0</v>
      </c>
      <c r="ALE178" s="5">
        <v>0</v>
      </c>
      <c r="ALF178" s="5">
        <v>0.1138560066</v>
      </c>
      <c r="ALG178" s="5">
        <v>0</v>
      </c>
      <c r="ALH178" s="5">
        <v>0.1138560066</v>
      </c>
      <c r="ALI178" s="5">
        <v>0</v>
      </c>
      <c r="ALJ178" s="5">
        <v>0</v>
      </c>
      <c r="ALK178" s="5">
        <v>0</v>
      </c>
      <c r="ALL178" s="5">
        <v>0</v>
      </c>
      <c r="ALM178" s="5">
        <v>1.050158514040664</v>
      </c>
      <c r="ALN178" s="5">
        <v>1.05015851404066</v>
      </c>
      <c r="ALO178" s="5">
        <v>9.9275677755189806E-2</v>
      </c>
      <c r="ALP178" s="5">
        <v>1.2645455533288721</v>
      </c>
      <c r="ALQ178" s="5">
        <v>4.1595599999999996E-3</v>
      </c>
      <c r="ALR178" s="5">
        <v>0</v>
      </c>
      <c r="ALS178" s="5">
        <v>0</v>
      </c>
      <c r="ALT178" s="5">
        <v>0.1138560066</v>
      </c>
      <c r="ALU178" s="5">
        <v>0</v>
      </c>
      <c r="ALV178" s="5">
        <v>0.26749237007938897</v>
      </c>
      <c r="ALW178" s="5">
        <v>0</v>
      </c>
      <c r="ALX178" s="5">
        <v>0.26749237007938897</v>
      </c>
      <c r="ALY178" s="5">
        <v>0</v>
      </c>
      <c r="ALZ178" s="5">
        <v>0</v>
      </c>
      <c r="AMA178" s="5">
        <v>0</v>
      </c>
      <c r="AMB178" s="5">
        <v>0</v>
      </c>
      <c r="AMC178" s="5">
        <v>0.26749237007938897</v>
      </c>
      <c r="AMD178" s="5">
        <v>7.4923700793891298E-3</v>
      </c>
      <c r="AME178" s="5">
        <v>0</v>
      </c>
      <c r="AMF178" s="5">
        <v>0</v>
      </c>
      <c r="AMG178" s="5">
        <v>0</v>
      </c>
      <c r="AMH178" s="5">
        <v>7.4923700793891298E-3</v>
      </c>
      <c r="AMI178" s="5">
        <v>7.4923700793891298E-3</v>
      </c>
      <c r="AMJ178" s="5">
        <v>0</v>
      </c>
      <c r="AMK178" s="5">
        <v>0</v>
      </c>
      <c r="AML178" s="5">
        <v>0</v>
      </c>
      <c r="AMM178" s="5">
        <v>0</v>
      </c>
      <c r="AMN178" s="5">
        <v>0</v>
      </c>
      <c r="AMO178" s="5">
        <v>0</v>
      </c>
      <c r="AMP178" s="5">
        <v>0</v>
      </c>
      <c r="AMQ178" s="5">
        <v>0</v>
      </c>
      <c r="AMR178" s="5">
        <v>0</v>
      </c>
      <c r="AMS178" s="5">
        <v>0.96571136345137198</v>
      </c>
    </row>
    <row r="179" spans="1:1033">
      <c r="A179" s="32" t="str">
        <f t="shared" si="12"/>
        <v>HDD21</v>
      </c>
      <c r="B179" s="32" t="s">
        <v>2257</v>
      </c>
      <c r="C179" s="32" t="s">
        <v>1113</v>
      </c>
      <c r="D179" s="5">
        <v>5.2834366649840002E-2</v>
      </c>
      <c r="E179" s="5">
        <v>0</v>
      </c>
      <c r="F179" s="5">
        <v>1.68446524238525E-2</v>
      </c>
      <c r="G179" s="5">
        <v>6.5744394167150999E-2</v>
      </c>
      <c r="H179" s="5">
        <v>0.464103228896599</v>
      </c>
      <c r="I179" s="5">
        <v>3.4613554415223201E-2</v>
      </c>
      <c r="J179" s="5">
        <v>0.215000046838699</v>
      </c>
      <c r="K179" s="5">
        <v>0</v>
      </c>
      <c r="L179" s="5">
        <v>0.84914024339136396</v>
      </c>
      <c r="M179" s="5">
        <v>0</v>
      </c>
      <c r="N179" s="5">
        <v>0.84914024339136396</v>
      </c>
      <c r="O179" s="5">
        <v>0</v>
      </c>
      <c r="P179" s="5">
        <v>0.32621205592612401</v>
      </c>
      <c r="Q179" s="5">
        <v>5.9226736299038699E-2</v>
      </c>
      <c r="R179" s="5">
        <v>0</v>
      </c>
      <c r="S179" s="5">
        <v>0</v>
      </c>
      <c r="T179" s="5">
        <v>0.38543879222516197</v>
      </c>
      <c r="U179" s="5">
        <v>0</v>
      </c>
      <c r="V179" s="5">
        <v>0.38543879222516197</v>
      </c>
      <c r="W179" s="5">
        <v>0.19192252684472999</v>
      </c>
      <c r="X179" s="5">
        <v>2.1999999999999999E-2</v>
      </c>
      <c r="Y179" s="5">
        <v>4.2999999999999997E-2</v>
      </c>
      <c r="Z179" s="5">
        <v>6.5000000000000002E-2</v>
      </c>
      <c r="AA179" s="5">
        <v>1.1695790356165301</v>
      </c>
      <c r="AB179" s="5">
        <v>0</v>
      </c>
      <c r="AC179" s="5">
        <v>0</v>
      </c>
      <c r="AD179" s="5">
        <v>1.1695790356165301</v>
      </c>
      <c r="AE179" s="5">
        <v>1.1695790356165301</v>
      </c>
      <c r="AF179" s="5">
        <v>0.41133270190085502</v>
      </c>
      <c r="AG179" s="5">
        <v>0</v>
      </c>
      <c r="AH179" s="5">
        <v>6.6668953317778099E-2</v>
      </c>
      <c r="AI179" s="5">
        <v>0</v>
      </c>
      <c r="AJ179" s="5">
        <v>0</v>
      </c>
      <c r="AK179" s="5">
        <v>4.3790468336241701E-5</v>
      </c>
      <c r="AL179" s="5">
        <v>1.01383146827315</v>
      </c>
      <c r="AM179" s="5">
        <v>0.128982842648519</v>
      </c>
      <c r="AN179" s="5">
        <v>1.62085975660864</v>
      </c>
      <c r="AO179" s="5">
        <v>0</v>
      </c>
      <c r="AP179" s="5">
        <v>1.62085975660864</v>
      </c>
      <c r="AQ179" s="5">
        <v>0</v>
      </c>
      <c r="AR179" s="5">
        <v>0.97625520777483699</v>
      </c>
      <c r="AS179" s="5">
        <v>0</v>
      </c>
      <c r="AT179" s="5">
        <v>3.3306000000000002E-2</v>
      </c>
      <c r="AU179" s="5">
        <v>0</v>
      </c>
      <c r="AV179" s="5">
        <v>1.0095612077748399</v>
      </c>
      <c r="AW179" s="5">
        <v>0</v>
      </c>
      <c r="AX179" s="5">
        <v>1.0095612077748399</v>
      </c>
      <c r="AY179" s="5">
        <v>0</v>
      </c>
      <c r="AZ179" s="5">
        <v>0</v>
      </c>
      <c r="BA179" s="5">
        <v>0</v>
      </c>
      <c r="BB179" s="5">
        <v>0</v>
      </c>
      <c r="BC179" s="5">
        <v>2.63042096438347</v>
      </c>
      <c r="BD179" s="5">
        <v>0</v>
      </c>
      <c r="BE179" s="5">
        <v>0</v>
      </c>
      <c r="BF179" s="5">
        <v>2.63042096438347</v>
      </c>
      <c r="BG179" s="5">
        <v>2.63042096438347</v>
      </c>
      <c r="BH179" s="5">
        <v>-2.8429734537354899E-5</v>
      </c>
      <c r="BI179" s="5">
        <v>0</v>
      </c>
      <c r="BJ179" s="5">
        <v>0</v>
      </c>
      <c r="BK179" s="5">
        <v>0</v>
      </c>
      <c r="BL179" s="5">
        <v>0</v>
      </c>
      <c r="BM179" s="5">
        <v>0</v>
      </c>
      <c r="BN179" s="5">
        <v>0.31757826165611602</v>
      </c>
      <c r="BO179" s="5">
        <v>6.6385250677531302E-2</v>
      </c>
      <c r="BP179" s="5">
        <v>0.38393508259911002</v>
      </c>
      <c r="BQ179" s="5">
        <v>0</v>
      </c>
      <c r="BR179" s="5">
        <v>0.38393508259911002</v>
      </c>
      <c r="BS179" s="5">
        <v>0</v>
      </c>
      <c r="BT179" s="5">
        <v>0</v>
      </c>
      <c r="BU179" s="5">
        <v>0</v>
      </c>
      <c r="BV179" s="5">
        <v>0</v>
      </c>
      <c r="BW179" s="5">
        <v>0</v>
      </c>
      <c r="BX179" s="5">
        <v>0</v>
      </c>
      <c r="BY179" s="5">
        <v>0</v>
      </c>
      <c r="BZ179" s="5">
        <v>0</v>
      </c>
      <c r="CA179" s="5">
        <v>0</v>
      </c>
      <c r="CB179" s="5">
        <v>0</v>
      </c>
      <c r="CC179" s="5">
        <v>0</v>
      </c>
      <c r="CD179" s="5">
        <v>0</v>
      </c>
      <c r="CE179" s="5">
        <v>0.38393508259911002</v>
      </c>
      <c r="CF179" s="5">
        <v>0</v>
      </c>
      <c r="CG179" s="5">
        <v>0</v>
      </c>
      <c r="CH179" s="5">
        <v>0.38393508259911002</v>
      </c>
      <c r="CI179" s="5">
        <v>0.38393508259911002</v>
      </c>
      <c r="CJ179" s="5">
        <v>1.19103676073864E-3</v>
      </c>
      <c r="CK179" s="5">
        <v>0</v>
      </c>
      <c r="CL179" s="5">
        <v>-8.8812474875979602E-13</v>
      </c>
      <c r="CM179" s="5">
        <v>0</v>
      </c>
      <c r="CN179" s="5">
        <v>0</v>
      </c>
      <c r="CO179" s="5">
        <v>0</v>
      </c>
      <c r="CP179" s="5">
        <v>0.144420504617082</v>
      </c>
      <c r="CQ179" s="5">
        <v>3.9674364087765299E-2</v>
      </c>
      <c r="CR179" s="5">
        <v>0.185285905464698</v>
      </c>
      <c r="CS179" s="5">
        <v>0</v>
      </c>
      <c r="CT179" s="5">
        <v>0.185285905464698</v>
      </c>
      <c r="CU179" s="5">
        <v>0</v>
      </c>
      <c r="CV179" s="5">
        <v>0</v>
      </c>
      <c r="CW179" s="5">
        <v>0</v>
      </c>
      <c r="CX179" s="5">
        <v>0</v>
      </c>
      <c r="CY179" s="5">
        <v>0</v>
      </c>
      <c r="CZ179" s="5">
        <v>0</v>
      </c>
      <c r="DA179" s="5">
        <v>0</v>
      </c>
      <c r="DB179" s="5">
        <v>0</v>
      </c>
      <c r="DC179" s="5">
        <v>0</v>
      </c>
      <c r="DD179" s="5">
        <v>0</v>
      </c>
      <c r="DE179" s="5">
        <v>0</v>
      </c>
      <c r="DF179" s="5">
        <v>0</v>
      </c>
      <c r="DG179" s="5">
        <v>0.185285905464698</v>
      </c>
      <c r="DH179" s="5">
        <v>0</v>
      </c>
      <c r="DI179" s="5">
        <v>0</v>
      </c>
      <c r="DJ179" s="5">
        <v>0.185285905464698</v>
      </c>
      <c r="DK179" s="5">
        <v>0.185285905464698</v>
      </c>
      <c r="DL179" s="5">
        <v>3.2893841193982097E-5</v>
      </c>
      <c r="DM179" s="5">
        <v>0</v>
      </c>
      <c r="DN179" s="5">
        <v>0</v>
      </c>
      <c r="DO179" s="5">
        <v>0</v>
      </c>
      <c r="DP179" s="5">
        <v>0</v>
      </c>
      <c r="DQ179" s="5">
        <v>0</v>
      </c>
      <c r="DR179" s="5">
        <v>0.105822890211775</v>
      </c>
      <c r="DS179" s="5">
        <v>2.2923227883222499E-2</v>
      </c>
      <c r="DT179" s="5">
        <v>0.12877901193619201</v>
      </c>
      <c r="DU179" s="5">
        <v>0</v>
      </c>
      <c r="DV179" s="5">
        <v>0.12877901193619201</v>
      </c>
      <c r="DW179" s="5">
        <v>0</v>
      </c>
      <c r="DX179" s="5">
        <v>0</v>
      </c>
      <c r="DY179" s="5">
        <v>0</v>
      </c>
      <c r="DZ179" s="5">
        <v>0</v>
      </c>
      <c r="EA179" s="5">
        <v>0</v>
      </c>
      <c r="EB179" s="5">
        <v>0</v>
      </c>
      <c r="EC179" s="5">
        <v>0</v>
      </c>
      <c r="ED179" s="5">
        <v>0</v>
      </c>
      <c r="EE179" s="5">
        <v>0</v>
      </c>
      <c r="EF179" s="5">
        <v>0</v>
      </c>
      <c r="EG179" s="5">
        <v>0</v>
      </c>
      <c r="EH179" s="5">
        <v>0</v>
      </c>
      <c r="EI179" s="5">
        <v>0.12877901193619201</v>
      </c>
      <c r="EJ179" s="5">
        <v>0</v>
      </c>
      <c r="EK179" s="5">
        <v>0</v>
      </c>
      <c r="EL179" s="5">
        <v>0.12877901193619201</v>
      </c>
      <c r="EM179" s="5">
        <v>0.12877901193619201</v>
      </c>
      <c r="EN179" s="5">
        <v>0.46416706855069501</v>
      </c>
      <c r="EO179" s="5">
        <v>0</v>
      </c>
      <c r="EP179" s="5">
        <v>8.3513605741630595E-2</v>
      </c>
      <c r="EQ179" s="5">
        <v>6.5744394167150999E-2</v>
      </c>
      <c r="ER179" s="5">
        <v>0.464103228896599</v>
      </c>
      <c r="ES179" s="5">
        <v>3.4657344883559441E-2</v>
      </c>
      <c r="ET179" s="5">
        <v>1.228831515111849</v>
      </c>
      <c r="EU179" s="5">
        <v>0.128982842648519</v>
      </c>
      <c r="EV179" s="5">
        <v>2.4700000000000042</v>
      </c>
      <c r="EW179" s="5">
        <v>0</v>
      </c>
      <c r="EX179" s="5">
        <v>2.4700000000000042</v>
      </c>
      <c r="EY179" s="5">
        <v>0</v>
      </c>
      <c r="EZ179" s="5">
        <v>1.3024672637009611</v>
      </c>
      <c r="FA179" s="5">
        <v>5.9226736299038699E-2</v>
      </c>
      <c r="FB179" s="5">
        <v>3.3306000000000002E-2</v>
      </c>
      <c r="FC179" s="5">
        <v>0</v>
      </c>
      <c r="FD179" s="5">
        <v>1.3950000000000018</v>
      </c>
      <c r="FE179" s="5">
        <v>0</v>
      </c>
      <c r="FF179" s="5">
        <v>1.3950000000000018</v>
      </c>
      <c r="FG179" s="5">
        <v>0.19192252684472999</v>
      </c>
      <c r="FH179" s="5">
        <v>2.1999999999999999E-2</v>
      </c>
      <c r="FI179" s="5">
        <v>4.2999999999999997E-2</v>
      </c>
      <c r="FJ179" s="5">
        <v>6.5000000000000002E-2</v>
      </c>
      <c r="FK179" s="5">
        <v>3.8</v>
      </c>
      <c r="FL179" s="5">
        <v>0</v>
      </c>
      <c r="FM179" s="5">
        <v>0</v>
      </c>
      <c r="FN179" s="5">
        <v>3.8</v>
      </c>
      <c r="FO179" s="5">
        <v>3.1996419524472777</v>
      </c>
      <c r="FP179" s="5">
        <v>1.1955008673952671E-3</v>
      </c>
      <c r="FQ179" s="5">
        <v>0</v>
      </c>
      <c r="FR179" s="5">
        <v>-8.8812474875979602E-13</v>
      </c>
      <c r="FS179" s="5">
        <v>0</v>
      </c>
      <c r="FT179" s="5">
        <v>0</v>
      </c>
      <c r="FU179" s="5">
        <v>0</v>
      </c>
      <c r="FV179" s="5">
        <v>0.56782165648497307</v>
      </c>
      <c r="FW179" s="5">
        <v>0.12898284264851911</v>
      </c>
      <c r="FX179" s="5">
        <v>0.69800000000000006</v>
      </c>
      <c r="FY179" s="5">
        <v>0</v>
      </c>
      <c r="FZ179" s="5">
        <v>0.69800000000000006</v>
      </c>
      <c r="GA179" s="5">
        <v>0</v>
      </c>
      <c r="GB179" s="5">
        <v>0</v>
      </c>
      <c r="GC179" s="5">
        <v>0</v>
      </c>
      <c r="GD179" s="5">
        <v>0</v>
      </c>
      <c r="GE179" s="5">
        <v>0</v>
      </c>
      <c r="GF179" s="5">
        <v>0</v>
      </c>
      <c r="GG179" s="5">
        <v>0</v>
      </c>
      <c r="GH179" s="5">
        <v>0</v>
      </c>
      <c r="GI179" s="5">
        <v>0</v>
      </c>
      <c r="GJ179" s="5">
        <v>0</v>
      </c>
      <c r="GK179" s="5">
        <v>0</v>
      </c>
      <c r="GL179" s="5">
        <v>0</v>
      </c>
      <c r="GM179" s="5">
        <v>0.69800000000000006</v>
      </c>
      <c r="GN179" s="5">
        <v>0</v>
      </c>
      <c r="GO179" s="5">
        <v>0</v>
      </c>
      <c r="GP179" s="5">
        <v>0.69800000000000006</v>
      </c>
      <c r="GQ179" s="5">
        <v>0.69800000000000006</v>
      </c>
      <c r="GR179" s="5">
        <v>0.46536256941809101</v>
      </c>
      <c r="GS179" s="5">
        <v>0</v>
      </c>
      <c r="GT179" s="5">
        <v>8.3513605740742403E-2</v>
      </c>
      <c r="GU179" s="5">
        <v>6.5744394167150999E-2</v>
      </c>
      <c r="GV179" s="5">
        <v>0.464103228896599</v>
      </c>
      <c r="GW179" s="5">
        <v>3.4657344883559503E-2</v>
      </c>
      <c r="GX179" s="5">
        <v>1.7966531715968199</v>
      </c>
      <c r="GY179" s="5">
        <v>0.25796568529703801</v>
      </c>
      <c r="GZ179" s="5">
        <v>3.1680000000000001</v>
      </c>
      <c r="HA179" s="5">
        <v>0</v>
      </c>
      <c r="HB179" s="5">
        <v>3.1680000000000001</v>
      </c>
      <c r="HC179" s="5">
        <v>0</v>
      </c>
      <c r="HD179" s="5">
        <v>1.30246726370096</v>
      </c>
      <c r="HE179" s="5">
        <v>5.9226736299038699E-2</v>
      </c>
      <c r="HF179" s="5">
        <v>3.3306000000000002E-2</v>
      </c>
      <c r="HG179" s="5">
        <v>0</v>
      </c>
      <c r="HH179" s="5">
        <v>1.395</v>
      </c>
      <c r="HI179" s="5">
        <v>0</v>
      </c>
      <c r="HJ179" s="5">
        <v>1.395</v>
      </c>
      <c r="HK179" s="5">
        <v>0.19192252684472999</v>
      </c>
      <c r="HL179" s="5">
        <v>2.1999999999999999E-2</v>
      </c>
      <c r="HM179" s="5">
        <v>4.2999999999999997E-2</v>
      </c>
      <c r="HN179" s="5">
        <v>6.5000000000000002E-2</v>
      </c>
      <c r="HO179" s="5">
        <v>4.4980000000000002</v>
      </c>
      <c r="HP179" s="5">
        <v>0</v>
      </c>
      <c r="HQ179" s="5">
        <v>0</v>
      </c>
      <c r="HR179" s="5">
        <v>4.4980000000000002</v>
      </c>
      <c r="HS179" s="5">
        <v>4.4980000000000002</v>
      </c>
      <c r="HT179" s="5">
        <v>5.4885999999999997E-4</v>
      </c>
      <c r="HU179" s="5">
        <v>0</v>
      </c>
      <c r="HV179" s="5">
        <v>0</v>
      </c>
      <c r="HW179" s="5">
        <v>0</v>
      </c>
      <c r="HX179" s="5">
        <v>0</v>
      </c>
      <c r="HY179" s="5">
        <v>5.4600000000000004E-4</v>
      </c>
      <c r="HZ179" s="5">
        <v>0</v>
      </c>
      <c r="IA179" s="5">
        <v>0</v>
      </c>
      <c r="IB179" s="5">
        <v>0</v>
      </c>
      <c r="IC179" s="5">
        <v>0</v>
      </c>
      <c r="ID179" s="5">
        <v>0</v>
      </c>
      <c r="IE179" s="5">
        <v>0</v>
      </c>
      <c r="IF179" s="5">
        <v>0</v>
      </c>
      <c r="IG179" s="5">
        <v>0</v>
      </c>
      <c r="IH179" s="5">
        <v>0</v>
      </c>
      <c r="II179" s="5">
        <v>1.9893809275379901E-2</v>
      </c>
      <c r="IJ179" s="5">
        <v>0</v>
      </c>
      <c r="IK179" s="5">
        <v>0</v>
      </c>
      <c r="IL179" s="5">
        <v>0</v>
      </c>
      <c r="IM179" s="5">
        <v>0</v>
      </c>
      <c r="IN179" s="5">
        <v>0</v>
      </c>
      <c r="IO179" s="5">
        <v>0</v>
      </c>
      <c r="IP179" s="5">
        <v>0</v>
      </c>
      <c r="IQ179" s="5">
        <v>0</v>
      </c>
      <c r="IR179" s="5">
        <v>3.8238067023658701E-2</v>
      </c>
      <c r="IS179" s="5">
        <v>0</v>
      </c>
      <c r="IT179" s="5">
        <v>0</v>
      </c>
      <c r="IU179" s="5">
        <v>0</v>
      </c>
      <c r="IV179" s="5">
        <v>0</v>
      </c>
      <c r="IW179" s="5">
        <v>0</v>
      </c>
      <c r="IX179" s="5">
        <v>0</v>
      </c>
      <c r="IY179" s="5">
        <v>5.9226736299038699E-2</v>
      </c>
      <c r="IZ179" s="5">
        <v>0</v>
      </c>
      <c r="JA179" s="5">
        <v>0</v>
      </c>
      <c r="JB179" s="5">
        <v>0</v>
      </c>
      <c r="JC179" s="5">
        <v>0</v>
      </c>
      <c r="JD179" s="5">
        <v>0</v>
      </c>
      <c r="JE179" s="5">
        <v>7.0559999999999998E-3</v>
      </c>
      <c r="JF179" s="5">
        <v>2.6249999999999999E-2</v>
      </c>
      <c r="JG179" s="5">
        <v>0</v>
      </c>
      <c r="JH179" s="5">
        <v>0</v>
      </c>
      <c r="JI179" s="5">
        <v>0</v>
      </c>
      <c r="JJ179" s="5">
        <v>0</v>
      </c>
      <c r="JK179" s="5">
        <v>0</v>
      </c>
      <c r="JL179" s="5">
        <v>0</v>
      </c>
      <c r="JM179" s="5">
        <v>0</v>
      </c>
      <c r="JN179" s="5">
        <v>0</v>
      </c>
      <c r="JO179" s="5">
        <v>0</v>
      </c>
      <c r="JP179" s="5">
        <v>0</v>
      </c>
      <c r="JQ179" s="5">
        <v>0</v>
      </c>
      <c r="JR179" s="5">
        <v>0</v>
      </c>
      <c r="JS179" s="5">
        <v>0</v>
      </c>
      <c r="JT179" s="5">
        <v>0</v>
      </c>
      <c r="JU179" s="5">
        <v>0</v>
      </c>
      <c r="JV179" s="5">
        <v>0</v>
      </c>
      <c r="JW179" s="5">
        <v>0</v>
      </c>
      <c r="JX179" s="5">
        <v>0</v>
      </c>
      <c r="JY179" s="5">
        <v>0</v>
      </c>
      <c r="JZ179" s="5">
        <v>0</v>
      </c>
      <c r="KA179" s="5">
        <v>0</v>
      </c>
      <c r="KB179" s="5">
        <v>0</v>
      </c>
      <c r="KC179" s="5">
        <v>0</v>
      </c>
      <c r="KD179" s="5">
        <v>0</v>
      </c>
      <c r="KE179" s="5">
        <v>3.3306000000000002E-2</v>
      </c>
      <c r="KF179" s="5">
        <v>0</v>
      </c>
      <c r="KG179" s="5">
        <v>0</v>
      </c>
      <c r="KH179" s="5">
        <v>0</v>
      </c>
      <c r="KI179" s="5">
        <v>0</v>
      </c>
      <c r="KJ179" s="5">
        <v>0</v>
      </c>
      <c r="KK179" s="5">
        <v>0</v>
      </c>
      <c r="KL179" s="5">
        <v>0</v>
      </c>
      <c r="KM179" s="5">
        <v>0</v>
      </c>
      <c r="KN179" s="5">
        <v>0</v>
      </c>
      <c r="KO179" s="5">
        <v>0</v>
      </c>
      <c r="KP179" s="5">
        <v>0</v>
      </c>
      <c r="KQ179" s="5">
        <v>0</v>
      </c>
      <c r="KR179" s="5">
        <v>0</v>
      </c>
      <c r="KS179" s="5">
        <v>0</v>
      </c>
      <c r="KT179" s="5">
        <v>0</v>
      </c>
      <c r="KU179" s="5">
        <v>0</v>
      </c>
      <c r="KV179" s="5">
        <v>0</v>
      </c>
      <c r="KW179" s="5">
        <v>0</v>
      </c>
      <c r="KX179" s="5">
        <v>0</v>
      </c>
      <c r="KY179" s="5">
        <v>0</v>
      </c>
      <c r="KZ179" s="5">
        <v>0</v>
      </c>
      <c r="LA179" s="5">
        <v>0</v>
      </c>
      <c r="LB179" s="5">
        <v>0</v>
      </c>
      <c r="LC179" s="5">
        <v>0</v>
      </c>
      <c r="LD179" s="5">
        <v>0</v>
      </c>
      <c r="LE179" s="5">
        <v>0</v>
      </c>
      <c r="LF179" s="5">
        <v>0</v>
      </c>
      <c r="LG179" s="5">
        <v>0</v>
      </c>
      <c r="LH179" s="5">
        <v>0</v>
      </c>
      <c r="LI179" s="5">
        <v>0</v>
      </c>
      <c r="LJ179" s="5">
        <v>0</v>
      </c>
      <c r="LK179" s="5">
        <v>0</v>
      </c>
      <c r="LL179" s="5">
        <v>0</v>
      </c>
      <c r="LM179" s="5">
        <v>0</v>
      </c>
      <c r="LN179" s="5">
        <v>0</v>
      </c>
      <c r="LO179" s="5">
        <v>0</v>
      </c>
      <c r="LP179" s="5">
        <v>0</v>
      </c>
      <c r="LQ179" s="5">
        <v>0</v>
      </c>
      <c r="LR179" s="5">
        <v>0</v>
      </c>
      <c r="LS179" s="5">
        <v>0</v>
      </c>
      <c r="LT179" s="5">
        <v>0</v>
      </c>
      <c r="LU179" s="5">
        <v>0</v>
      </c>
      <c r="LV179" s="5">
        <v>0</v>
      </c>
      <c r="LW179" s="5">
        <v>0</v>
      </c>
      <c r="LX179" s="5">
        <v>0</v>
      </c>
      <c r="LY179" s="5">
        <v>0</v>
      </c>
      <c r="LZ179" s="5">
        <v>0</v>
      </c>
      <c r="MA179" s="5">
        <v>0</v>
      </c>
      <c r="MB179" s="5">
        <v>0</v>
      </c>
      <c r="MC179" s="5">
        <v>0</v>
      </c>
      <c r="MD179" s="5">
        <v>0</v>
      </c>
      <c r="ME179" s="5">
        <v>0</v>
      </c>
      <c r="MF179" s="5">
        <v>0</v>
      </c>
      <c r="MG179" s="5">
        <v>0</v>
      </c>
      <c r="MH179" s="5">
        <v>0</v>
      </c>
      <c r="MI179" s="5">
        <v>0</v>
      </c>
      <c r="MJ179" s="5">
        <v>0</v>
      </c>
      <c r="MK179" s="5">
        <v>0</v>
      </c>
      <c r="ML179" s="5">
        <v>0</v>
      </c>
      <c r="MM179" s="5">
        <v>0</v>
      </c>
      <c r="MN179" s="5">
        <v>0</v>
      </c>
      <c r="MO179" s="5">
        <v>0</v>
      </c>
      <c r="MP179" s="5">
        <v>0</v>
      </c>
      <c r="MQ179" s="5">
        <v>0</v>
      </c>
      <c r="MR179" s="5">
        <v>0</v>
      </c>
      <c r="MS179" s="5">
        <v>0</v>
      </c>
      <c r="MT179" s="5">
        <v>0</v>
      </c>
      <c r="MU179" s="5">
        <v>0</v>
      </c>
      <c r="MV179" s="5">
        <v>0</v>
      </c>
      <c r="MW179" s="5">
        <v>0</v>
      </c>
      <c r="MX179" s="5">
        <v>0</v>
      </c>
      <c r="MY179" s="5">
        <v>0</v>
      </c>
      <c r="MZ179" s="5">
        <v>0</v>
      </c>
      <c r="NA179" s="5">
        <v>0</v>
      </c>
      <c r="NB179" s="5">
        <v>0</v>
      </c>
      <c r="NC179" s="5">
        <v>0</v>
      </c>
      <c r="ND179" s="5">
        <v>0</v>
      </c>
      <c r="NE179" s="5">
        <v>0</v>
      </c>
      <c r="NF179" s="5">
        <v>0</v>
      </c>
      <c r="NG179" s="5">
        <v>0</v>
      </c>
      <c r="NH179" s="5">
        <v>0</v>
      </c>
      <c r="NI179" s="5">
        <v>0</v>
      </c>
      <c r="NJ179" s="5">
        <v>0</v>
      </c>
      <c r="NK179" s="5">
        <v>0</v>
      </c>
      <c r="NL179" s="5">
        <v>0</v>
      </c>
      <c r="NM179" s="5">
        <v>0</v>
      </c>
      <c r="NN179" s="5">
        <v>0</v>
      </c>
      <c r="NO179" s="5">
        <v>0</v>
      </c>
      <c r="NP179" s="5">
        <v>0</v>
      </c>
      <c r="NQ179" s="5">
        <v>0</v>
      </c>
      <c r="NR179" s="5">
        <v>0</v>
      </c>
      <c r="NS179" s="5">
        <v>0</v>
      </c>
      <c r="NT179" s="5">
        <v>0</v>
      </c>
      <c r="NU179" s="5">
        <v>0</v>
      </c>
      <c r="NV179" s="5">
        <v>0</v>
      </c>
      <c r="NW179" s="5">
        <v>0</v>
      </c>
      <c r="NX179" s="5">
        <v>5.4885999999999997E-4</v>
      </c>
      <c r="NY179" s="5">
        <v>0</v>
      </c>
      <c r="NZ179" s="5">
        <v>0</v>
      </c>
      <c r="OA179" s="5">
        <v>0</v>
      </c>
      <c r="OB179" s="5">
        <v>0</v>
      </c>
      <c r="OC179" s="5">
        <v>7.6019999999999994E-3</v>
      </c>
      <c r="OD179" s="5">
        <v>2.6249999999999999E-2</v>
      </c>
      <c r="OE179" s="5">
        <v>0</v>
      </c>
      <c r="OF179" s="5">
        <v>0</v>
      </c>
      <c r="OG179" s="5">
        <v>0</v>
      </c>
      <c r="OH179" s="5">
        <v>0</v>
      </c>
      <c r="OI179" s="5">
        <v>0</v>
      </c>
      <c r="OJ179" s="5">
        <v>0</v>
      </c>
      <c r="OK179" s="5">
        <v>0</v>
      </c>
      <c r="OL179" s="5">
        <v>0</v>
      </c>
      <c r="OM179" s="5">
        <v>1.9893809275379901E-2</v>
      </c>
      <c r="ON179" s="5">
        <v>0</v>
      </c>
      <c r="OO179" s="5">
        <v>0</v>
      </c>
      <c r="OP179" s="5">
        <v>0</v>
      </c>
      <c r="OQ179" s="5">
        <v>0</v>
      </c>
      <c r="OR179" s="5">
        <v>0</v>
      </c>
      <c r="OS179" s="5">
        <v>0</v>
      </c>
      <c r="OT179" s="5">
        <v>0</v>
      </c>
      <c r="OU179" s="5">
        <v>0</v>
      </c>
      <c r="OV179" s="5">
        <v>3.8238067023658701E-2</v>
      </c>
      <c r="OW179" s="5">
        <v>0</v>
      </c>
      <c r="OX179" s="5">
        <v>0</v>
      </c>
      <c r="OY179" s="5">
        <v>0</v>
      </c>
      <c r="OZ179" s="5">
        <v>0</v>
      </c>
      <c r="PA179" s="5">
        <v>0</v>
      </c>
      <c r="PB179" s="5">
        <v>0</v>
      </c>
      <c r="PC179" s="5">
        <v>9.2532736299038701E-2</v>
      </c>
      <c r="PD179" s="5">
        <v>0</v>
      </c>
      <c r="PE179" s="5">
        <v>0</v>
      </c>
      <c r="PF179" s="5">
        <v>0</v>
      </c>
      <c r="PG179" s="5">
        <v>0</v>
      </c>
      <c r="PH179" s="5">
        <v>0</v>
      </c>
      <c r="PI179" s="5">
        <v>0</v>
      </c>
      <c r="PJ179" s="5">
        <v>0</v>
      </c>
      <c r="PK179" s="5">
        <v>0</v>
      </c>
      <c r="PL179" s="5">
        <v>0</v>
      </c>
      <c r="PM179" s="5">
        <v>0</v>
      </c>
      <c r="PN179" s="5">
        <v>0</v>
      </c>
      <c r="PO179" s="5">
        <v>0</v>
      </c>
      <c r="PP179" s="5">
        <v>0</v>
      </c>
      <c r="PQ179" s="5">
        <v>0</v>
      </c>
      <c r="PR179" s="5">
        <v>0</v>
      </c>
      <c r="PS179" s="5">
        <v>0</v>
      </c>
      <c r="PT179" s="5">
        <v>0</v>
      </c>
      <c r="PU179" s="5">
        <v>0</v>
      </c>
      <c r="PV179" s="5">
        <v>0</v>
      </c>
      <c r="PW179" s="5">
        <v>0</v>
      </c>
      <c r="PX179" s="5">
        <v>0</v>
      </c>
      <c r="PY179" s="5">
        <v>0</v>
      </c>
      <c r="PZ179" s="5">
        <v>0</v>
      </c>
      <c r="QA179" s="5">
        <v>0</v>
      </c>
      <c r="QB179" s="5">
        <v>0</v>
      </c>
      <c r="QC179" s="5">
        <v>0</v>
      </c>
      <c r="QD179" s="5">
        <v>0</v>
      </c>
      <c r="QE179" s="5">
        <v>0</v>
      </c>
      <c r="QF179" s="5">
        <v>0</v>
      </c>
      <c r="QG179" s="5">
        <v>0</v>
      </c>
      <c r="QH179" s="5">
        <v>0</v>
      </c>
      <c r="QI179" s="5">
        <v>0</v>
      </c>
      <c r="QJ179" s="5">
        <v>5.4885999999999997E-4</v>
      </c>
      <c r="QK179" s="5">
        <v>0</v>
      </c>
      <c r="QL179" s="5">
        <v>0</v>
      </c>
      <c r="QM179" s="5">
        <v>0</v>
      </c>
      <c r="QN179" s="5">
        <v>0</v>
      </c>
      <c r="QO179" s="5">
        <v>7.6020000000000003E-3</v>
      </c>
      <c r="QP179" s="5">
        <v>2.6249999999999999E-2</v>
      </c>
      <c r="QQ179" s="5">
        <v>0</v>
      </c>
      <c r="QR179" s="5">
        <v>0</v>
      </c>
      <c r="QS179" s="5">
        <v>0</v>
      </c>
      <c r="QT179" s="5">
        <v>0</v>
      </c>
      <c r="QU179" s="5">
        <v>0</v>
      </c>
      <c r="QV179" s="5">
        <v>0</v>
      </c>
      <c r="QW179" s="5">
        <v>0</v>
      </c>
      <c r="QX179" s="5">
        <v>0</v>
      </c>
      <c r="QY179" s="5">
        <v>1.9893809275379901E-2</v>
      </c>
      <c r="QZ179" s="5">
        <v>0</v>
      </c>
      <c r="RA179" s="5">
        <v>0</v>
      </c>
      <c r="RB179" s="5">
        <v>0</v>
      </c>
      <c r="RC179" s="5">
        <v>0</v>
      </c>
      <c r="RD179" s="5">
        <v>0</v>
      </c>
      <c r="RE179" s="5">
        <v>0</v>
      </c>
      <c r="RF179" s="5">
        <v>0</v>
      </c>
      <c r="RG179" s="5">
        <v>0</v>
      </c>
      <c r="RH179" s="5">
        <v>3.8238067023658701E-2</v>
      </c>
      <c r="RI179" s="5">
        <v>0</v>
      </c>
      <c r="RJ179" s="5">
        <v>0</v>
      </c>
      <c r="RK179" s="5">
        <v>0</v>
      </c>
      <c r="RL179" s="5">
        <v>0</v>
      </c>
      <c r="RM179" s="5">
        <v>0</v>
      </c>
      <c r="RN179" s="5">
        <v>0</v>
      </c>
      <c r="RO179" s="5">
        <v>0</v>
      </c>
      <c r="RP179" s="5">
        <v>0</v>
      </c>
      <c r="RQ179" s="5">
        <v>0</v>
      </c>
      <c r="RR179" s="5">
        <v>0</v>
      </c>
      <c r="RS179" s="5">
        <v>0</v>
      </c>
      <c r="RT179" s="5">
        <v>0</v>
      </c>
      <c r="RU179" s="5">
        <v>0</v>
      </c>
      <c r="RV179" s="5">
        <v>0</v>
      </c>
      <c r="RW179" s="5">
        <v>0</v>
      </c>
      <c r="RX179" s="5">
        <v>0</v>
      </c>
      <c r="RY179" s="5">
        <v>0</v>
      </c>
      <c r="RZ179" s="5">
        <v>0</v>
      </c>
      <c r="SA179" s="5">
        <v>0</v>
      </c>
      <c r="SB179" s="5">
        <v>0</v>
      </c>
      <c r="SC179" s="5" t="e">
        <v>#N/A</v>
      </c>
      <c r="SD179" s="5">
        <v>0</v>
      </c>
      <c r="SE179" s="5">
        <v>9.2532736299038701E-2</v>
      </c>
      <c r="SF179" s="5">
        <v>254.47597336333101</v>
      </c>
      <c r="SG179" s="5">
        <v>226.42269978171399</v>
      </c>
      <c r="SH179" s="5">
        <v>359.48776175103899</v>
      </c>
      <c r="SI179" s="5">
        <v>103.937170217081</v>
      </c>
      <c r="SJ179" s="5">
        <v>285.84622978046599</v>
      </c>
      <c r="SK179" s="5">
        <v>21.1747981253069</v>
      </c>
      <c r="SL179" s="5">
        <v>0</v>
      </c>
      <c r="SM179" s="5">
        <v>0</v>
      </c>
      <c r="SN179" s="5">
        <v>0</v>
      </c>
      <c r="SO179" s="5">
        <v>0</v>
      </c>
      <c r="SP179" s="5">
        <v>1251.3446330189399</v>
      </c>
      <c r="SQ179" s="5">
        <v>0.23704792278640399</v>
      </c>
      <c r="SR179" s="5">
        <v>1.42432228283676E-2</v>
      </c>
      <c r="SS179" s="5">
        <v>10.9822138263259</v>
      </c>
      <c r="ST179" s="5">
        <v>13.7659183755143</v>
      </c>
      <c r="SU179" s="5">
        <v>24.7481322018402</v>
      </c>
      <c r="SV179" s="5">
        <v>0.186435155144901</v>
      </c>
      <c r="SW179" s="5">
        <v>0.85344928345898496</v>
      </c>
      <c r="SX179" s="5">
        <v>1.0398844386038899</v>
      </c>
      <c r="SY179" s="5">
        <v>2.981026</v>
      </c>
      <c r="SZ179" s="5">
        <v>28.769042640444098</v>
      </c>
      <c r="TA179" s="5">
        <v>41.7189048631883</v>
      </c>
      <c r="TB179" s="5">
        <v>0.23197767992726701</v>
      </c>
      <c r="TC179" s="5">
        <v>0</v>
      </c>
      <c r="TD179" s="5">
        <v>0</v>
      </c>
      <c r="TE179" s="5">
        <v>708</v>
      </c>
      <c r="TF179" s="5">
        <v>89</v>
      </c>
      <c r="TG179" s="5">
        <v>290</v>
      </c>
      <c r="TH179" s="5">
        <v>4.0633543016000004</v>
      </c>
      <c r="TI179" s="5">
        <v>2</v>
      </c>
      <c r="TJ179" s="5">
        <v>55</v>
      </c>
      <c r="TK179" s="5">
        <v>7</v>
      </c>
      <c r="TL179" s="5">
        <v>7</v>
      </c>
      <c r="TM179" s="5">
        <v>40.665818700000003</v>
      </c>
      <c r="TN179" s="5">
        <v>75</v>
      </c>
      <c r="TO179" s="5">
        <v>4788.47</v>
      </c>
      <c r="TP179" s="5">
        <v>0</v>
      </c>
      <c r="TQ179" s="5">
        <v>7.0000000000000001E-3</v>
      </c>
      <c r="TR179" s="5">
        <v>138.262326415204</v>
      </c>
      <c r="TS179" s="5">
        <v>58.395730868936603</v>
      </c>
      <c r="TT179" s="5">
        <v>84.118766715858996</v>
      </c>
      <c r="TU179" s="5">
        <v>29.2147127</v>
      </c>
      <c r="TV179" s="5">
        <v>1.927751</v>
      </c>
      <c r="TW179" s="5">
        <v>311.91928769999998</v>
      </c>
      <c r="TX179" s="5">
        <v>196</v>
      </c>
      <c r="TY179" s="5">
        <v>0</v>
      </c>
      <c r="TZ179" s="5">
        <v>0</v>
      </c>
      <c r="UA179" s="5">
        <v>46</v>
      </c>
      <c r="UB179" s="5">
        <v>0</v>
      </c>
      <c r="UC179" s="5">
        <v>0</v>
      </c>
      <c r="UD179" s="5">
        <v>78</v>
      </c>
      <c r="UE179" s="5">
        <v>0</v>
      </c>
      <c r="UF179" s="5">
        <v>124</v>
      </c>
      <c r="UG179" s="5">
        <v>0</v>
      </c>
      <c r="UH179" s="5">
        <v>0</v>
      </c>
      <c r="UI179" s="5">
        <v>0</v>
      </c>
      <c r="UJ179" s="5">
        <v>124</v>
      </c>
      <c r="UK179" s="5">
        <v>124</v>
      </c>
      <c r="UL179" s="5">
        <v>0</v>
      </c>
      <c r="UM179" s="5">
        <v>0</v>
      </c>
      <c r="UN179" s="5">
        <v>34</v>
      </c>
      <c r="UO179" s="5">
        <v>52</v>
      </c>
      <c r="UP179" s="5">
        <v>38</v>
      </c>
      <c r="UQ179" s="5">
        <v>124</v>
      </c>
      <c r="UR179" s="5">
        <v>0</v>
      </c>
      <c r="US179" s="5">
        <v>0</v>
      </c>
      <c r="UT179" s="5">
        <v>34</v>
      </c>
      <c r="UU179" s="5">
        <v>15</v>
      </c>
      <c r="UV179" s="5">
        <v>75</v>
      </c>
      <c r="UW179" s="5">
        <v>124</v>
      </c>
      <c r="UX179" s="5">
        <v>0</v>
      </c>
      <c r="UY179" s="5">
        <v>15</v>
      </c>
      <c r="UZ179" s="5">
        <v>63</v>
      </c>
      <c r="VA179" s="5">
        <v>0</v>
      </c>
      <c r="VB179" s="5">
        <v>0</v>
      </c>
      <c r="VC179" s="5">
        <v>194</v>
      </c>
      <c r="VD179" s="5">
        <v>0</v>
      </c>
      <c r="VE179" s="5">
        <v>272</v>
      </c>
      <c r="VF179" s="5">
        <v>0</v>
      </c>
      <c r="VG179" s="5">
        <v>0</v>
      </c>
      <c r="VH179" s="5">
        <v>0</v>
      </c>
      <c r="VI179" s="5">
        <v>272</v>
      </c>
      <c r="VJ179" s="5">
        <v>272</v>
      </c>
      <c r="VK179" s="5">
        <v>0</v>
      </c>
      <c r="VL179" s="5">
        <v>0</v>
      </c>
      <c r="VM179" s="5">
        <v>98</v>
      </c>
      <c r="VN179" s="5">
        <v>174</v>
      </c>
      <c r="VO179" s="5">
        <v>0</v>
      </c>
      <c r="VP179" s="5">
        <v>272</v>
      </c>
      <c r="VQ179" s="5">
        <v>0</v>
      </c>
      <c r="VR179" s="5">
        <v>0</v>
      </c>
      <c r="VS179" s="5">
        <v>89</v>
      </c>
      <c r="VT179" s="5">
        <v>25</v>
      </c>
      <c r="VU179" s="5">
        <v>158</v>
      </c>
      <c r="VV179" s="5">
        <v>272</v>
      </c>
      <c r="VW179" s="5">
        <v>0</v>
      </c>
      <c r="VX179" s="5">
        <v>135</v>
      </c>
      <c r="VY179" s="5">
        <v>355</v>
      </c>
      <c r="VZ179" s="5">
        <v>0</v>
      </c>
      <c r="WA179" s="5">
        <v>0</v>
      </c>
      <c r="WB179" s="5">
        <v>211</v>
      </c>
      <c r="WC179" s="5">
        <v>0</v>
      </c>
      <c r="WD179" s="5">
        <v>701</v>
      </c>
      <c r="WE179" s="5">
        <v>0</v>
      </c>
      <c r="WF179" s="5">
        <v>0</v>
      </c>
      <c r="WG179" s="5">
        <v>0</v>
      </c>
      <c r="WH179" s="5">
        <v>701</v>
      </c>
      <c r="WI179" s="5">
        <v>701</v>
      </c>
      <c r="WJ179" s="5">
        <v>0</v>
      </c>
      <c r="WK179" s="5">
        <v>33</v>
      </c>
      <c r="WL179" s="5">
        <v>110</v>
      </c>
      <c r="WM179" s="5">
        <v>558</v>
      </c>
      <c r="WN179" s="5">
        <v>0</v>
      </c>
      <c r="WO179" s="5">
        <v>701</v>
      </c>
      <c r="WP179" s="5">
        <v>0</v>
      </c>
      <c r="WQ179" s="5">
        <v>0</v>
      </c>
      <c r="WR179" s="5">
        <v>363</v>
      </c>
      <c r="WS179" s="5">
        <v>173</v>
      </c>
      <c r="WT179" s="5">
        <v>165</v>
      </c>
      <c r="WU179" s="5">
        <v>701</v>
      </c>
      <c r="WV179" s="5">
        <v>0</v>
      </c>
      <c r="WW179" s="5">
        <v>0</v>
      </c>
      <c r="WX179" s="5">
        <v>0</v>
      </c>
      <c r="WY179" s="5">
        <v>249</v>
      </c>
      <c r="WZ179" s="5">
        <v>0</v>
      </c>
      <c r="XA179" s="5">
        <v>0</v>
      </c>
      <c r="XB179" s="5">
        <v>175</v>
      </c>
      <c r="XC179" s="5">
        <v>424</v>
      </c>
      <c r="XD179" s="5">
        <v>0</v>
      </c>
      <c r="XE179" s="5">
        <v>175</v>
      </c>
      <c r="XF179" s="5">
        <v>0</v>
      </c>
      <c r="XG179" s="5">
        <v>249</v>
      </c>
      <c r="XH179" s="5">
        <v>424</v>
      </c>
      <c r="XI179" s="5">
        <v>0</v>
      </c>
      <c r="XJ179" s="5">
        <v>0</v>
      </c>
      <c r="XK179" s="5">
        <v>0</v>
      </c>
      <c r="XL179" s="5">
        <v>424</v>
      </c>
      <c r="XM179" s="5">
        <v>0</v>
      </c>
      <c r="XN179" s="5">
        <v>424</v>
      </c>
      <c r="XO179" s="5">
        <v>0</v>
      </c>
      <c r="XP179" s="5">
        <v>0</v>
      </c>
      <c r="XQ179" s="5">
        <v>424</v>
      </c>
      <c r="XR179" s="5">
        <v>0</v>
      </c>
      <c r="XS179" s="5">
        <v>0</v>
      </c>
      <c r="XT179" s="5">
        <v>424</v>
      </c>
      <c r="XU179" s="5">
        <v>0</v>
      </c>
      <c r="XV179" s="5">
        <v>681</v>
      </c>
      <c r="XW179" s="5">
        <v>0</v>
      </c>
      <c r="XX179" s="5">
        <v>0</v>
      </c>
      <c r="XY179" s="5">
        <v>0</v>
      </c>
      <c r="XZ179" s="5">
        <v>710</v>
      </c>
      <c r="YA179" s="5">
        <v>0</v>
      </c>
      <c r="YB179" s="5">
        <v>1391</v>
      </c>
      <c r="YC179" s="5">
        <v>0</v>
      </c>
      <c r="YD179" s="5">
        <v>0</v>
      </c>
      <c r="YE179" s="5">
        <v>0</v>
      </c>
      <c r="YF179" s="5">
        <v>1391</v>
      </c>
      <c r="YG179" s="5">
        <v>1391</v>
      </c>
      <c r="YH179" s="5">
        <v>0</v>
      </c>
      <c r="YI179" s="5">
        <v>0</v>
      </c>
      <c r="YJ179" s="5">
        <v>0</v>
      </c>
      <c r="YK179" s="5">
        <v>1391</v>
      </c>
      <c r="YL179" s="5">
        <v>0</v>
      </c>
      <c r="YM179" s="5">
        <v>1391</v>
      </c>
      <c r="YN179" s="5">
        <v>0</v>
      </c>
      <c r="YO179" s="5">
        <v>0</v>
      </c>
      <c r="YP179" s="5">
        <v>710</v>
      </c>
      <c r="YQ179" s="5">
        <v>681</v>
      </c>
      <c r="YR179" s="5">
        <v>0</v>
      </c>
      <c r="YS179" s="5">
        <v>1391</v>
      </c>
      <c r="YT179" s="5">
        <v>0</v>
      </c>
      <c r="YU179" s="5">
        <v>0</v>
      </c>
      <c r="YV179" s="5">
        <v>0</v>
      </c>
      <c r="YW179" s="5">
        <v>0</v>
      </c>
      <c r="YX179" s="5">
        <v>0</v>
      </c>
      <c r="YY179" s="5">
        <v>0</v>
      </c>
      <c r="YZ179" s="5">
        <v>0</v>
      </c>
      <c r="ZA179" s="5">
        <v>0</v>
      </c>
      <c r="ZB179" s="5">
        <v>0</v>
      </c>
      <c r="ZC179" s="5">
        <v>0</v>
      </c>
      <c r="ZD179" s="5">
        <v>0</v>
      </c>
      <c r="ZE179" s="5">
        <v>0</v>
      </c>
      <c r="ZF179" s="5">
        <v>0</v>
      </c>
      <c r="ZG179" s="5">
        <v>0</v>
      </c>
      <c r="ZH179" s="5">
        <v>0</v>
      </c>
      <c r="ZI179" s="5">
        <v>0</v>
      </c>
      <c r="ZJ179" s="5">
        <v>0</v>
      </c>
      <c r="ZK179" s="5">
        <v>0</v>
      </c>
      <c r="ZL179" s="5">
        <v>0</v>
      </c>
      <c r="ZM179" s="5">
        <v>0</v>
      </c>
      <c r="ZN179" s="5">
        <v>0</v>
      </c>
      <c r="ZO179" s="5">
        <v>0</v>
      </c>
      <c r="ZP179" s="5">
        <v>0</v>
      </c>
      <c r="ZQ179" s="5">
        <v>0</v>
      </c>
      <c r="ZR179" s="5">
        <v>0</v>
      </c>
      <c r="ZS179" s="5">
        <v>0</v>
      </c>
      <c r="ZT179" s="5">
        <v>831</v>
      </c>
      <c r="ZU179" s="5">
        <v>464</v>
      </c>
      <c r="ZV179" s="5">
        <v>249</v>
      </c>
      <c r="ZW179" s="5">
        <v>0</v>
      </c>
      <c r="ZX179" s="5">
        <v>1193</v>
      </c>
      <c r="ZY179" s="5">
        <v>175</v>
      </c>
      <c r="ZZ179" s="5">
        <v>2912</v>
      </c>
      <c r="AAA179" s="5">
        <v>0</v>
      </c>
      <c r="AAB179" s="5">
        <v>175</v>
      </c>
      <c r="AAC179" s="5">
        <v>0</v>
      </c>
      <c r="AAD179" s="5">
        <v>2737</v>
      </c>
      <c r="AAE179" s="5">
        <v>2912</v>
      </c>
      <c r="AAF179" s="5">
        <v>0</v>
      </c>
      <c r="AAG179" s="5">
        <v>33</v>
      </c>
      <c r="AAH179" s="5">
        <v>242</v>
      </c>
      <c r="AAI179" s="5">
        <v>2599</v>
      </c>
      <c r="AAJ179" s="5">
        <v>38</v>
      </c>
      <c r="AAK179" s="5">
        <v>2912</v>
      </c>
      <c r="AAL179" s="5">
        <v>0</v>
      </c>
      <c r="AAM179" s="5">
        <v>0</v>
      </c>
      <c r="AAN179" s="5">
        <v>1620</v>
      </c>
      <c r="AAO179" s="5">
        <v>894</v>
      </c>
      <c r="AAP179" s="5">
        <v>398</v>
      </c>
      <c r="AAQ179" s="5">
        <v>2912</v>
      </c>
      <c r="AAR179" s="5">
        <v>395</v>
      </c>
      <c r="AAS179" s="5">
        <v>0</v>
      </c>
      <c r="AAT179" s="5">
        <v>0</v>
      </c>
      <c r="AAU179" s="5">
        <v>12</v>
      </c>
      <c r="AAV179" s="5">
        <v>0</v>
      </c>
      <c r="AAW179" s="5">
        <v>0</v>
      </c>
      <c r="AAX179" s="5">
        <v>8</v>
      </c>
      <c r="AAY179" s="5">
        <v>0</v>
      </c>
      <c r="AAZ179" s="5">
        <v>20</v>
      </c>
      <c r="ABA179" s="5">
        <v>0</v>
      </c>
      <c r="ABB179" s="5">
        <v>0</v>
      </c>
      <c r="ABC179" s="5">
        <v>0</v>
      </c>
      <c r="ABD179" s="5">
        <v>20</v>
      </c>
      <c r="ABE179" s="5">
        <v>20</v>
      </c>
      <c r="ABF179" s="5">
        <v>0</v>
      </c>
      <c r="ABG179" s="5">
        <v>0</v>
      </c>
      <c r="ABH179" s="5">
        <v>3</v>
      </c>
      <c r="ABI179" s="5">
        <v>6</v>
      </c>
      <c r="ABJ179" s="5">
        <v>11</v>
      </c>
      <c r="ABK179" s="5">
        <v>20</v>
      </c>
      <c r="ABL179" s="5">
        <v>0</v>
      </c>
      <c r="ABM179" s="5">
        <v>0</v>
      </c>
      <c r="ABN179" s="5">
        <v>3</v>
      </c>
      <c r="ABO179" s="5">
        <v>2</v>
      </c>
      <c r="ABP179" s="5">
        <v>15</v>
      </c>
      <c r="ABQ179" s="5">
        <v>20</v>
      </c>
      <c r="ABR179" s="5">
        <v>0</v>
      </c>
      <c r="ABS179" s="5">
        <v>1</v>
      </c>
      <c r="ABT179" s="5">
        <v>3</v>
      </c>
      <c r="ABU179" s="5">
        <v>0</v>
      </c>
      <c r="ABV179" s="5">
        <v>0</v>
      </c>
      <c r="ABW179" s="5">
        <v>9</v>
      </c>
      <c r="ABX179" s="5">
        <v>0</v>
      </c>
      <c r="ABY179" s="5">
        <v>13</v>
      </c>
      <c r="ABZ179" s="5">
        <v>0</v>
      </c>
      <c r="ACA179" s="5">
        <v>0</v>
      </c>
      <c r="ACB179" s="5">
        <v>0</v>
      </c>
      <c r="ACC179" s="5">
        <v>13</v>
      </c>
      <c r="ACD179" s="5">
        <v>13</v>
      </c>
      <c r="ACE179" s="5">
        <v>0</v>
      </c>
      <c r="ACF179" s="5">
        <v>0</v>
      </c>
      <c r="ACG179" s="5">
        <v>4</v>
      </c>
      <c r="ACH179" s="5">
        <v>9</v>
      </c>
      <c r="ACI179" s="5">
        <v>0</v>
      </c>
      <c r="ACJ179" s="5">
        <v>13</v>
      </c>
      <c r="ACK179" s="5">
        <v>0</v>
      </c>
      <c r="ACL179" s="5">
        <v>0</v>
      </c>
      <c r="ACM179" s="5">
        <v>4</v>
      </c>
      <c r="ACN179" s="5">
        <v>1</v>
      </c>
      <c r="ACO179" s="5">
        <v>8</v>
      </c>
      <c r="ACP179" s="5">
        <v>13</v>
      </c>
      <c r="ACQ179" s="5">
        <v>0</v>
      </c>
      <c r="ACR179" s="5">
        <v>3</v>
      </c>
      <c r="ACS179" s="5">
        <v>6</v>
      </c>
      <c r="ACT179" s="5">
        <v>0</v>
      </c>
      <c r="ACU179" s="5">
        <v>0</v>
      </c>
      <c r="ACV179" s="5">
        <v>4</v>
      </c>
      <c r="ACW179" s="5">
        <v>0</v>
      </c>
      <c r="ACX179" s="5">
        <v>13</v>
      </c>
      <c r="ACY179" s="5">
        <v>0</v>
      </c>
      <c r="ACZ179" s="5">
        <v>0</v>
      </c>
      <c r="ADA179" s="5">
        <v>0</v>
      </c>
      <c r="ADB179" s="5">
        <v>13</v>
      </c>
      <c r="ADC179" s="5">
        <v>13</v>
      </c>
      <c r="ADD179" s="5">
        <v>0</v>
      </c>
      <c r="ADE179" s="5">
        <v>1</v>
      </c>
      <c r="ADF179" s="5">
        <v>2</v>
      </c>
      <c r="ADG179" s="5">
        <v>10</v>
      </c>
      <c r="ADH179" s="5">
        <v>0</v>
      </c>
      <c r="ADI179" s="5">
        <v>13</v>
      </c>
      <c r="ADJ179" s="5">
        <v>0</v>
      </c>
      <c r="ADK179" s="5">
        <v>0</v>
      </c>
      <c r="ADL179" s="5">
        <v>6</v>
      </c>
      <c r="ADM179" s="5">
        <v>4</v>
      </c>
      <c r="ADN179" s="5">
        <v>3</v>
      </c>
      <c r="ADO179" s="5">
        <v>13</v>
      </c>
      <c r="ADP179" s="5">
        <v>0</v>
      </c>
      <c r="ADQ179" s="5">
        <v>0</v>
      </c>
      <c r="ADR179" s="5">
        <v>0</v>
      </c>
      <c r="ADS179" s="5">
        <v>1</v>
      </c>
      <c r="ADT179" s="5">
        <v>0</v>
      </c>
      <c r="ADU179" s="5">
        <v>0</v>
      </c>
      <c r="ADV179" s="5">
        <v>1</v>
      </c>
      <c r="ADW179" s="5">
        <v>2</v>
      </c>
      <c r="ADX179" s="5">
        <v>0</v>
      </c>
      <c r="ADY179" s="5">
        <v>1</v>
      </c>
      <c r="ADZ179" s="5">
        <v>0</v>
      </c>
      <c r="AEA179" s="5">
        <v>1</v>
      </c>
      <c r="AEB179" s="5">
        <v>2</v>
      </c>
      <c r="AEC179" s="5">
        <v>0</v>
      </c>
      <c r="AED179" s="5">
        <v>0</v>
      </c>
      <c r="AEE179" s="5">
        <v>0</v>
      </c>
      <c r="AEF179" s="5">
        <v>2</v>
      </c>
      <c r="AEG179" s="5">
        <v>0</v>
      </c>
      <c r="AEH179" s="5">
        <v>2</v>
      </c>
      <c r="AEI179" s="5">
        <v>0</v>
      </c>
      <c r="AEJ179" s="5">
        <v>0</v>
      </c>
      <c r="AEK179" s="5">
        <v>2</v>
      </c>
      <c r="AEL179" s="5">
        <v>0</v>
      </c>
      <c r="AEM179" s="5">
        <v>0</v>
      </c>
      <c r="AEN179" s="5">
        <v>2</v>
      </c>
      <c r="AEO179" s="5">
        <v>0</v>
      </c>
      <c r="AEP179" s="5">
        <v>1</v>
      </c>
      <c r="AEQ179" s="5">
        <v>0</v>
      </c>
      <c r="AER179" s="5">
        <v>0</v>
      </c>
      <c r="AES179" s="5">
        <v>0</v>
      </c>
      <c r="AET179" s="5">
        <v>1</v>
      </c>
      <c r="AEU179" s="5">
        <v>0</v>
      </c>
      <c r="AEV179" s="5">
        <v>2</v>
      </c>
      <c r="AEW179" s="5">
        <v>0</v>
      </c>
      <c r="AEX179" s="5">
        <v>0</v>
      </c>
      <c r="AEY179" s="5">
        <v>0</v>
      </c>
      <c r="AEZ179" s="5">
        <v>2</v>
      </c>
      <c r="AFA179" s="5">
        <v>2</v>
      </c>
      <c r="AFB179" s="5">
        <v>0</v>
      </c>
      <c r="AFC179" s="5">
        <v>0</v>
      </c>
      <c r="AFD179" s="5">
        <v>0</v>
      </c>
      <c r="AFE179" s="5">
        <v>2</v>
      </c>
      <c r="AFF179" s="5">
        <v>0</v>
      </c>
      <c r="AFG179" s="5">
        <v>2</v>
      </c>
      <c r="AFH179" s="5">
        <v>0</v>
      </c>
      <c r="AFI179" s="5">
        <v>0</v>
      </c>
      <c r="AFJ179" s="5">
        <v>1</v>
      </c>
      <c r="AFK179" s="5">
        <v>1</v>
      </c>
      <c r="AFL179" s="5">
        <v>0</v>
      </c>
      <c r="AFM179" s="5">
        <v>2</v>
      </c>
      <c r="AFN179" s="5">
        <v>0</v>
      </c>
      <c r="AFO179" s="5">
        <v>0</v>
      </c>
      <c r="AFP179" s="5">
        <v>0</v>
      </c>
      <c r="AFQ179" s="5">
        <v>0</v>
      </c>
      <c r="AFR179" s="5">
        <v>0</v>
      </c>
      <c r="AFS179" s="5">
        <v>0</v>
      </c>
      <c r="AFT179" s="5">
        <v>0</v>
      </c>
      <c r="AFU179" s="5">
        <v>0</v>
      </c>
      <c r="AFV179" s="5">
        <v>0</v>
      </c>
      <c r="AFW179" s="5">
        <v>0</v>
      </c>
      <c r="AFX179" s="5">
        <v>0</v>
      </c>
      <c r="AFY179" s="5">
        <v>0</v>
      </c>
      <c r="AFZ179" s="5">
        <v>0</v>
      </c>
      <c r="AGA179" s="5">
        <v>0</v>
      </c>
      <c r="AGB179" s="5">
        <v>0</v>
      </c>
      <c r="AGC179" s="5">
        <v>0</v>
      </c>
      <c r="AGD179" s="5">
        <v>0</v>
      </c>
      <c r="AGE179" s="5">
        <v>0</v>
      </c>
      <c r="AGF179" s="5">
        <v>0</v>
      </c>
      <c r="AGG179" s="5">
        <v>0</v>
      </c>
      <c r="AGH179" s="5">
        <v>0</v>
      </c>
      <c r="AGI179" s="5">
        <v>0</v>
      </c>
      <c r="AGJ179" s="5">
        <v>0</v>
      </c>
      <c r="AGK179" s="5">
        <v>0</v>
      </c>
      <c r="AGL179" s="5">
        <v>0</v>
      </c>
      <c r="AGM179" s="5">
        <v>0</v>
      </c>
      <c r="AGN179" s="5">
        <v>5</v>
      </c>
      <c r="AGO179" s="5">
        <v>21</v>
      </c>
      <c r="AGP179" s="5">
        <v>1</v>
      </c>
      <c r="AGQ179" s="5">
        <v>0</v>
      </c>
      <c r="AGR179" s="5">
        <v>22</v>
      </c>
      <c r="AGS179" s="5">
        <v>1</v>
      </c>
      <c r="AGT179" s="5">
        <v>50</v>
      </c>
      <c r="AGU179" s="5">
        <v>0</v>
      </c>
      <c r="AGV179" s="5">
        <v>1</v>
      </c>
      <c r="AGW179" s="5">
        <v>0</v>
      </c>
      <c r="AGX179" s="5">
        <v>49</v>
      </c>
      <c r="AGY179" s="5">
        <v>50</v>
      </c>
      <c r="AGZ179" s="5">
        <v>0</v>
      </c>
      <c r="AHA179" s="5">
        <v>1</v>
      </c>
      <c r="AHB179" s="5">
        <v>9</v>
      </c>
      <c r="AHC179" s="5">
        <v>29</v>
      </c>
      <c r="AHD179" s="5">
        <v>11</v>
      </c>
      <c r="AHE179" s="5">
        <v>50</v>
      </c>
      <c r="AHF179" s="5">
        <v>0</v>
      </c>
      <c r="AHG179" s="5">
        <v>0</v>
      </c>
      <c r="AHH179" s="5">
        <v>16</v>
      </c>
      <c r="AHI179" s="5">
        <v>8</v>
      </c>
      <c r="AHJ179" s="5">
        <v>26</v>
      </c>
      <c r="AHK179" s="5">
        <v>50</v>
      </c>
      <c r="AHL179" s="5">
        <v>48.302238196521699</v>
      </c>
      <c r="AHM179" s="5">
        <v>0</v>
      </c>
      <c r="AHN179" s="5">
        <v>0</v>
      </c>
      <c r="AHO179" s="5">
        <v>0</v>
      </c>
      <c r="AHP179" s="5">
        <v>0</v>
      </c>
      <c r="AHQ179" s="5">
        <v>0</v>
      </c>
      <c r="AHR179" s="5">
        <v>0</v>
      </c>
      <c r="AHS179" s="5">
        <v>0</v>
      </c>
      <c r="AHT179" s="5">
        <v>0</v>
      </c>
      <c r="AHU179" s="5">
        <v>0</v>
      </c>
      <c r="AHV179" s="5">
        <v>0</v>
      </c>
      <c r="AHW179" s="5">
        <v>0.66547506341786899</v>
      </c>
      <c r="AHX179" s="5">
        <v>0.66547506341786899</v>
      </c>
      <c r="AHY179" s="5">
        <v>0</v>
      </c>
      <c r="AHZ179" s="5">
        <v>0</v>
      </c>
      <c r="AIA179" s="5">
        <v>0.42590404058743597</v>
      </c>
      <c r="AIB179" s="5">
        <v>0.42590404058743597</v>
      </c>
      <c r="AIC179" s="5">
        <v>0</v>
      </c>
      <c r="AID179" s="5">
        <v>39.429397507508703</v>
      </c>
      <c r="AIE179" s="5">
        <v>0</v>
      </c>
      <c r="AIF179" s="5">
        <v>39.429397507508703</v>
      </c>
      <c r="AIG179" s="5">
        <v>756802.25542243198</v>
      </c>
      <c r="AIH179" s="5">
        <v>0</v>
      </c>
      <c r="AII179" s="5">
        <v>0</v>
      </c>
      <c r="AIJ179" s="5">
        <v>0</v>
      </c>
      <c r="AIK179" s="5">
        <v>0</v>
      </c>
      <c r="AIL179" s="5">
        <v>0</v>
      </c>
      <c r="AIM179" s="5">
        <v>8.7061921915888393E-2</v>
      </c>
      <c r="AIN179" s="5">
        <v>0</v>
      </c>
      <c r="AIO179" s="5">
        <v>0</v>
      </c>
      <c r="AIP179" s="5">
        <v>0</v>
      </c>
      <c r="AIQ179" s="5">
        <v>0</v>
      </c>
      <c r="AIR179" s="5">
        <v>0</v>
      </c>
      <c r="AIS179" s="5" t="s">
        <v>2286</v>
      </c>
      <c r="AIT179" s="5">
        <v>0</v>
      </c>
      <c r="AIU179" s="5">
        <v>0</v>
      </c>
      <c r="AIV179" s="5">
        <v>0</v>
      </c>
      <c r="AIW179" s="5">
        <v>0</v>
      </c>
      <c r="AIX179" s="5">
        <v>0</v>
      </c>
      <c r="AIY179" s="5">
        <v>0</v>
      </c>
      <c r="AIZ179" s="5">
        <v>0</v>
      </c>
      <c r="AJA179" s="5">
        <v>0</v>
      </c>
      <c r="AJB179" s="5">
        <v>0</v>
      </c>
      <c r="AJC179" s="5">
        <v>0</v>
      </c>
      <c r="AJD179" s="5">
        <v>0</v>
      </c>
      <c r="AJE179" s="5">
        <v>1</v>
      </c>
      <c r="AJF179" s="5">
        <v>0</v>
      </c>
      <c r="AJG179" s="5">
        <v>0</v>
      </c>
      <c r="AJH179" s="5" t="s">
        <v>2286</v>
      </c>
      <c r="AJI179" s="5">
        <v>0</v>
      </c>
      <c r="AJJ179" s="5">
        <v>0</v>
      </c>
      <c r="AJK179" s="5">
        <v>1</v>
      </c>
      <c r="AJL179" s="5">
        <v>0</v>
      </c>
      <c r="AJM179" s="5">
        <v>0</v>
      </c>
      <c r="AJN179" s="5">
        <v>0</v>
      </c>
      <c r="AJO179" s="5">
        <v>1</v>
      </c>
      <c r="AJP179" s="5">
        <v>0</v>
      </c>
      <c r="AJQ179" s="5">
        <v>1</v>
      </c>
      <c r="AJR179" s="5">
        <v>3082.1848799999998</v>
      </c>
      <c r="AJS179" s="5">
        <v>712.90821600000004</v>
      </c>
      <c r="AJT179" s="5">
        <v>3795.0930960000001</v>
      </c>
      <c r="AJU179" s="5">
        <v>2.8000000000000001E-2</v>
      </c>
      <c r="AJV179" s="5">
        <v>15</v>
      </c>
      <c r="AJW179" s="5">
        <v>0</v>
      </c>
      <c r="AJX179" s="5">
        <v>54</v>
      </c>
      <c r="AJY179" s="5">
        <v>3</v>
      </c>
      <c r="AJZ179" s="5">
        <v>0</v>
      </c>
      <c r="AKA179" s="5">
        <v>0</v>
      </c>
      <c r="AKB179" s="5">
        <v>66012.994590971895</v>
      </c>
      <c r="AKC179" s="5">
        <v>0.17108886368027801</v>
      </c>
      <c r="AKD179" s="5">
        <v>0.70988203858487398</v>
      </c>
      <c r="AKE179" s="5">
        <v>4.43909164205053E-2</v>
      </c>
      <c r="AKF179" s="5">
        <v>0.92536181868565803</v>
      </c>
      <c r="AKG179" s="5">
        <v>5.29861582290133E-2</v>
      </c>
      <c r="AKH179" s="5">
        <v>5.29861582290133E-2</v>
      </c>
      <c r="AKI179" s="5">
        <v>0</v>
      </c>
      <c r="AKJ179" s="5">
        <v>0.105972316458027</v>
      </c>
      <c r="AKK179" s="5">
        <v>3.1941236716938399</v>
      </c>
      <c r="AKL179" s="5">
        <v>13.245229861328999</v>
      </c>
      <c r="AKM179" s="5">
        <v>0.83919439346935198</v>
      </c>
      <c r="AKN179" s="5">
        <v>17.278547926492202</v>
      </c>
      <c r="AKO179" s="5">
        <v>0.68258885613840603</v>
      </c>
      <c r="AKP179" s="5">
        <v>0.68258885613840603</v>
      </c>
      <c r="AKQ179" s="5">
        <v>0</v>
      </c>
      <c r="AKR179" s="5">
        <v>1.3651777122768101</v>
      </c>
      <c r="AKS179" s="5">
        <v>4.2319940464865501E-3</v>
      </c>
      <c r="AKT179" s="5">
        <v>0</v>
      </c>
      <c r="AKU179" s="5">
        <v>0</v>
      </c>
      <c r="AKV179" s="5">
        <v>4.2319940464865501E-3</v>
      </c>
      <c r="AKW179" s="5">
        <v>0</v>
      </c>
      <c r="AKX179" s="5">
        <v>0</v>
      </c>
      <c r="AKY179" s="5">
        <v>0</v>
      </c>
      <c r="AKZ179" s="5">
        <v>0</v>
      </c>
      <c r="ALA179" s="5">
        <v>0</v>
      </c>
      <c r="ALB179" s="5">
        <v>0</v>
      </c>
      <c r="ALC179" s="5">
        <v>0</v>
      </c>
      <c r="ALD179" s="5">
        <v>0</v>
      </c>
      <c r="ALE179" s="5">
        <v>1.68446524238525E-2</v>
      </c>
      <c r="ALF179" s="5">
        <v>6.6668953317778099E-2</v>
      </c>
      <c r="ALG179" s="5">
        <v>-8.8812474875979602E-13</v>
      </c>
      <c r="ALH179" s="5">
        <v>8.3513605740742403E-2</v>
      </c>
      <c r="ALI179" s="5">
        <v>0</v>
      </c>
      <c r="ALJ179" s="5">
        <v>0</v>
      </c>
      <c r="ALK179" s="5">
        <v>0</v>
      </c>
      <c r="ALL179" s="5">
        <v>0</v>
      </c>
      <c r="ALM179" s="5">
        <v>0.88097090226515196</v>
      </c>
      <c r="ALN179" s="5">
        <v>0.96975273510616333</v>
      </c>
      <c r="ALO179" s="5">
        <v>0.1059723164580266</v>
      </c>
      <c r="ALP179" s="5">
        <v>1.3651777122768121</v>
      </c>
      <c r="ALQ179" s="5">
        <v>4.2319940464865501E-3</v>
      </c>
      <c r="ALR179" s="5">
        <v>0</v>
      </c>
      <c r="ALS179" s="5">
        <v>0</v>
      </c>
      <c r="ALT179" s="5">
        <v>8.3513605741630595E-2</v>
      </c>
      <c r="ALU179" s="5">
        <v>0</v>
      </c>
      <c r="ALV179" s="5">
        <v>0.25796568529703801</v>
      </c>
      <c r="ALW179" s="5">
        <v>0</v>
      </c>
      <c r="ALX179" s="5">
        <v>0.25796568529703801</v>
      </c>
      <c r="ALY179" s="5">
        <v>0</v>
      </c>
      <c r="ALZ179" s="5">
        <v>0</v>
      </c>
      <c r="AMA179" s="5">
        <v>0</v>
      </c>
      <c r="AMB179" s="5">
        <v>0</v>
      </c>
      <c r="AMC179" s="5">
        <v>0.25796568529703801</v>
      </c>
      <c r="AMD179" s="5">
        <v>-9.5266847823507507E-3</v>
      </c>
      <c r="AME179" s="5">
        <v>0</v>
      </c>
      <c r="AMF179" s="5">
        <v>0</v>
      </c>
      <c r="AMG179" s="5">
        <v>-1.38110346636394E-2</v>
      </c>
      <c r="AMH179" s="5">
        <v>4.28434988128862E-3</v>
      </c>
      <c r="AMI179" s="5">
        <v>-9.5266847823507507E-3</v>
      </c>
      <c r="AMJ179" s="5">
        <v>0</v>
      </c>
      <c r="AMK179" s="5" t="s">
        <v>2286</v>
      </c>
      <c r="AML179" s="5" t="s">
        <v>2286</v>
      </c>
      <c r="AMM179" s="5" t="s">
        <v>2286</v>
      </c>
      <c r="AMN179" s="5" t="s">
        <v>2286</v>
      </c>
      <c r="AMO179" s="5" t="s">
        <v>2286</v>
      </c>
      <c r="AMP179" s="5" t="s">
        <v>2286</v>
      </c>
      <c r="AMQ179" s="5" t="s">
        <v>2286</v>
      </c>
      <c r="AMR179" s="5" t="s">
        <v>2286</v>
      </c>
      <c r="AMS179" s="5">
        <v>1</v>
      </c>
    </row>
    <row r="180" spans="1:1033">
      <c r="A180" s="32" t="str">
        <f t="shared" si="12"/>
        <v>HDD22</v>
      </c>
      <c r="B180" s="32" t="s">
        <v>2257</v>
      </c>
      <c r="C180" s="32" t="s">
        <v>1114</v>
      </c>
      <c r="D180" s="5">
        <v>5.3866304899344998E-2</v>
      </c>
      <c r="E180" s="5">
        <v>0</v>
      </c>
      <c r="F180" s="5">
        <v>1.68446524238525E-2</v>
      </c>
      <c r="G180" s="5">
        <v>6.5744394167150999E-2</v>
      </c>
      <c r="H180" s="5">
        <v>0.45879608344989697</v>
      </c>
      <c r="I180" s="5">
        <v>3.5020422417985801E-2</v>
      </c>
      <c r="J180" s="5">
        <v>0.21314942408568599</v>
      </c>
      <c r="K180" s="5">
        <v>0</v>
      </c>
      <c r="L180" s="5">
        <v>0.84342128144391704</v>
      </c>
      <c r="M180" s="5">
        <v>0</v>
      </c>
      <c r="N180" s="5">
        <v>0.84342128144391704</v>
      </c>
      <c r="O180" s="5">
        <v>0</v>
      </c>
      <c r="P180" s="5">
        <v>0.32513902900511898</v>
      </c>
      <c r="Q180" s="5">
        <v>6.1813018214820797E-2</v>
      </c>
      <c r="R180" s="5">
        <v>0</v>
      </c>
      <c r="S180" s="5">
        <v>0</v>
      </c>
      <c r="T180" s="5">
        <v>0.38695204721993998</v>
      </c>
      <c r="U180" s="5">
        <v>0</v>
      </c>
      <c r="V180" s="5">
        <v>0.38695204721993998</v>
      </c>
      <c r="W180" s="5">
        <v>8.4058623937778798E-2</v>
      </c>
      <c r="X180" s="5">
        <v>2.3E-2</v>
      </c>
      <c r="Y180" s="5">
        <v>4.5999999999999999E-2</v>
      </c>
      <c r="Z180" s="5">
        <v>6.9000000000000006E-2</v>
      </c>
      <c r="AA180" s="5">
        <v>1.1613733286638599</v>
      </c>
      <c r="AB180" s="5">
        <v>0</v>
      </c>
      <c r="AC180" s="5">
        <v>0</v>
      </c>
      <c r="AD180" s="5">
        <v>1.1613733286638599</v>
      </c>
      <c r="AE180" s="5">
        <v>1.1613733286638599</v>
      </c>
      <c r="AF180" s="5">
        <v>0.41616104659046799</v>
      </c>
      <c r="AG180" s="5">
        <v>0</v>
      </c>
      <c r="AH180" s="5">
        <v>6.6668953317778099E-2</v>
      </c>
      <c r="AI180" s="5">
        <v>0</v>
      </c>
      <c r="AJ180" s="5">
        <v>0</v>
      </c>
      <c r="AK180" s="5">
        <v>4.4305207163068699E-5</v>
      </c>
      <c r="AL180" s="5">
        <v>0.99421504256709103</v>
      </c>
      <c r="AM180" s="5">
        <v>0.158489370873582</v>
      </c>
      <c r="AN180" s="5">
        <v>1.6355787185560799</v>
      </c>
      <c r="AO180" s="5">
        <v>0</v>
      </c>
      <c r="AP180" s="5">
        <v>1.6355787185560799</v>
      </c>
      <c r="AQ180" s="5">
        <v>0</v>
      </c>
      <c r="AR180" s="5">
        <v>0.97820846680268103</v>
      </c>
      <c r="AS180" s="5">
        <v>0</v>
      </c>
      <c r="AT180" s="5">
        <v>0.35283948597737902</v>
      </c>
      <c r="AU180" s="5">
        <v>0</v>
      </c>
      <c r="AV180" s="5">
        <v>1.3310479527800601</v>
      </c>
      <c r="AW180" s="5">
        <v>0</v>
      </c>
      <c r="AX180" s="5">
        <v>1.3310479527800601</v>
      </c>
      <c r="AY180" s="5">
        <v>0</v>
      </c>
      <c r="AZ180" s="5">
        <v>0</v>
      </c>
      <c r="BA180" s="5">
        <v>0</v>
      </c>
      <c r="BB180" s="5">
        <v>0</v>
      </c>
      <c r="BC180" s="5">
        <v>2.9666266713361402</v>
      </c>
      <c r="BD180" s="5">
        <v>0</v>
      </c>
      <c r="BE180" s="5">
        <v>0</v>
      </c>
      <c r="BF180" s="5">
        <v>2.9666266713361402</v>
      </c>
      <c r="BG180" s="5">
        <v>2.9666266713361402</v>
      </c>
      <c r="BH180" s="5">
        <v>-2.90721488773573E-5</v>
      </c>
      <c r="BI180" s="5">
        <v>0</v>
      </c>
      <c r="BJ180" s="5">
        <v>0</v>
      </c>
      <c r="BK180" s="5">
        <v>0</v>
      </c>
      <c r="BL180" s="5">
        <v>0</v>
      </c>
      <c r="BM180" s="5">
        <v>0</v>
      </c>
      <c r="BN180" s="5">
        <v>0.316781947941977</v>
      </c>
      <c r="BO180" s="5">
        <v>8.1571753258981E-2</v>
      </c>
      <c r="BP180" s="5">
        <v>0.39832462905207999</v>
      </c>
      <c r="BQ180" s="5">
        <v>0</v>
      </c>
      <c r="BR180" s="5">
        <v>0.39832462905207999</v>
      </c>
      <c r="BS180" s="5">
        <v>0</v>
      </c>
      <c r="BT180" s="5">
        <v>0</v>
      </c>
      <c r="BU180" s="5">
        <v>0</v>
      </c>
      <c r="BV180" s="5">
        <v>0</v>
      </c>
      <c r="BW180" s="5">
        <v>0</v>
      </c>
      <c r="BX180" s="5">
        <v>0</v>
      </c>
      <c r="BY180" s="5">
        <v>0</v>
      </c>
      <c r="BZ180" s="5">
        <v>0</v>
      </c>
      <c r="CA180" s="5">
        <v>0</v>
      </c>
      <c r="CB180" s="5">
        <v>0</v>
      </c>
      <c r="CC180" s="5">
        <v>0</v>
      </c>
      <c r="CD180" s="5">
        <v>0</v>
      </c>
      <c r="CE180" s="5">
        <v>0.39832462905207999</v>
      </c>
      <c r="CF180" s="5">
        <v>0</v>
      </c>
      <c r="CG180" s="5">
        <v>0</v>
      </c>
      <c r="CH180" s="5">
        <v>0.39832462905207999</v>
      </c>
      <c r="CI180" s="5">
        <v>0.39832462905207999</v>
      </c>
      <c r="CJ180" s="5">
        <v>1.21739362146846E-3</v>
      </c>
      <c r="CK180" s="5">
        <v>0</v>
      </c>
      <c r="CL180" s="5">
        <v>-8.8812474875979602E-13</v>
      </c>
      <c r="CM180" s="5">
        <v>0</v>
      </c>
      <c r="CN180" s="5">
        <v>0</v>
      </c>
      <c r="CO180" s="5">
        <v>0</v>
      </c>
      <c r="CP180" s="5">
        <v>0.143956452259348</v>
      </c>
      <c r="CQ180" s="5">
        <v>4.8750398696159901E-2</v>
      </c>
      <c r="CR180" s="5">
        <v>0.19392424457608801</v>
      </c>
      <c r="CS180" s="5">
        <v>0</v>
      </c>
      <c r="CT180" s="5">
        <v>0.19392424457608801</v>
      </c>
      <c r="CU180" s="5">
        <v>0</v>
      </c>
      <c r="CV180" s="5">
        <v>0</v>
      </c>
      <c r="CW180" s="5">
        <v>0</v>
      </c>
      <c r="CX180" s="5">
        <v>0</v>
      </c>
      <c r="CY180" s="5">
        <v>0</v>
      </c>
      <c r="CZ180" s="5">
        <v>0</v>
      </c>
      <c r="DA180" s="5">
        <v>0</v>
      </c>
      <c r="DB180" s="5">
        <v>0</v>
      </c>
      <c r="DC180" s="5">
        <v>0</v>
      </c>
      <c r="DD180" s="5">
        <v>0</v>
      </c>
      <c r="DE180" s="5">
        <v>0</v>
      </c>
      <c r="DF180" s="5">
        <v>0</v>
      </c>
      <c r="DG180" s="5">
        <v>0.19392424457608801</v>
      </c>
      <c r="DH180" s="5">
        <v>0</v>
      </c>
      <c r="DI180" s="5">
        <v>0</v>
      </c>
      <c r="DJ180" s="5">
        <v>0.19392424457608801</v>
      </c>
      <c r="DK180" s="5">
        <v>0.19392424457608801</v>
      </c>
      <c r="DL180" s="5">
        <v>3.3635595264221201E-5</v>
      </c>
      <c r="DM180" s="5">
        <v>0</v>
      </c>
      <c r="DN180" s="5">
        <v>0</v>
      </c>
      <c r="DO180" s="5">
        <v>0</v>
      </c>
      <c r="DP180" s="5">
        <v>0</v>
      </c>
      <c r="DQ180" s="5">
        <v>0</v>
      </c>
      <c r="DR180" s="5">
        <v>0.105550271858126</v>
      </c>
      <c r="DS180" s="5">
        <v>2.8167218918441199E-2</v>
      </c>
      <c r="DT180" s="5">
        <v>0.13375112637183201</v>
      </c>
      <c r="DU180" s="5">
        <v>0</v>
      </c>
      <c r="DV180" s="5">
        <v>0.13375112637183201</v>
      </c>
      <c r="DW180" s="5">
        <v>0</v>
      </c>
      <c r="DX180" s="5">
        <v>0</v>
      </c>
      <c r="DY180" s="5">
        <v>0</v>
      </c>
      <c r="DZ180" s="5">
        <v>0</v>
      </c>
      <c r="EA180" s="5">
        <v>0</v>
      </c>
      <c r="EB180" s="5">
        <v>0</v>
      </c>
      <c r="EC180" s="5">
        <v>0</v>
      </c>
      <c r="ED180" s="5">
        <v>0</v>
      </c>
      <c r="EE180" s="5">
        <v>0</v>
      </c>
      <c r="EF180" s="5">
        <v>0</v>
      </c>
      <c r="EG180" s="5">
        <v>0</v>
      </c>
      <c r="EH180" s="5">
        <v>0</v>
      </c>
      <c r="EI180" s="5">
        <v>0.13375112637183201</v>
      </c>
      <c r="EJ180" s="5">
        <v>0</v>
      </c>
      <c r="EK180" s="5">
        <v>0</v>
      </c>
      <c r="EL180" s="5">
        <v>0.13375112637183201</v>
      </c>
      <c r="EM180" s="5">
        <v>0.13375112637183201</v>
      </c>
      <c r="EN180" s="5">
        <v>0.47002735148981301</v>
      </c>
      <c r="EO180" s="5">
        <v>0</v>
      </c>
      <c r="EP180" s="5">
        <v>8.3513605741630595E-2</v>
      </c>
      <c r="EQ180" s="5">
        <v>6.5744394167150999E-2</v>
      </c>
      <c r="ER180" s="5">
        <v>0.45879608344989697</v>
      </c>
      <c r="ES180" s="5">
        <v>3.5064727625148867E-2</v>
      </c>
      <c r="ET180" s="5">
        <v>1.207364466652777</v>
      </c>
      <c r="EU180" s="5">
        <v>0.158489370873582</v>
      </c>
      <c r="EV180" s="5">
        <v>2.478999999999997</v>
      </c>
      <c r="EW180" s="5">
        <v>0</v>
      </c>
      <c r="EX180" s="5">
        <v>2.478999999999997</v>
      </c>
      <c r="EY180" s="5">
        <v>0</v>
      </c>
      <c r="EZ180" s="5">
        <v>1.3033474958078</v>
      </c>
      <c r="FA180" s="5">
        <v>6.1813018214820797E-2</v>
      </c>
      <c r="FB180" s="5">
        <v>0.35283948597737902</v>
      </c>
      <c r="FC180" s="5">
        <v>0</v>
      </c>
      <c r="FD180" s="5">
        <v>1.718</v>
      </c>
      <c r="FE180" s="5">
        <v>0</v>
      </c>
      <c r="FF180" s="5">
        <v>1.718</v>
      </c>
      <c r="FG180" s="5">
        <v>8.4058623937778798E-2</v>
      </c>
      <c r="FH180" s="5">
        <v>2.3E-2</v>
      </c>
      <c r="FI180" s="5">
        <v>4.5999999999999999E-2</v>
      </c>
      <c r="FJ180" s="5">
        <v>6.9000000000000006E-2</v>
      </c>
      <c r="FK180" s="5">
        <v>4.1280000000000001</v>
      </c>
      <c r="FL180" s="5">
        <v>0</v>
      </c>
      <c r="FM180" s="5">
        <v>0</v>
      </c>
      <c r="FN180" s="5">
        <v>4.1280000000000001</v>
      </c>
      <c r="FO180" s="5">
        <v>3.5588755449643079</v>
      </c>
      <c r="FP180" s="5">
        <v>1.2219570678553239E-3</v>
      </c>
      <c r="FQ180" s="5">
        <v>0</v>
      </c>
      <c r="FR180" s="5">
        <v>-8.8812474875979602E-13</v>
      </c>
      <c r="FS180" s="5">
        <v>0</v>
      </c>
      <c r="FT180" s="5">
        <v>0</v>
      </c>
      <c r="FU180" s="5">
        <v>0</v>
      </c>
      <c r="FV180" s="5">
        <v>0.56628867205945099</v>
      </c>
      <c r="FW180" s="5">
        <v>0.15848937087358211</v>
      </c>
      <c r="FX180" s="5">
        <v>0.72599999999999998</v>
      </c>
      <c r="FY180" s="5">
        <v>0</v>
      </c>
      <c r="FZ180" s="5">
        <v>0.72599999999999998</v>
      </c>
      <c r="GA180" s="5">
        <v>0</v>
      </c>
      <c r="GB180" s="5">
        <v>0</v>
      </c>
      <c r="GC180" s="5">
        <v>0</v>
      </c>
      <c r="GD180" s="5">
        <v>0</v>
      </c>
      <c r="GE180" s="5">
        <v>0</v>
      </c>
      <c r="GF180" s="5">
        <v>0</v>
      </c>
      <c r="GG180" s="5">
        <v>0</v>
      </c>
      <c r="GH180" s="5">
        <v>0</v>
      </c>
      <c r="GI180" s="5">
        <v>0</v>
      </c>
      <c r="GJ180" s="5">
        <v>0</v>
      </c>
      <c r="GK180" s="5">
        <v>0</v>
      </c>
      <c r="GL180" s="5">
        <v>0</v>
      </c>
      <c r="GM180" s="5">
        <v>0.72599999999999998</v>
      </c>
      <c r="GN180" s="5">
        <v>0</v>
      </c>
      <c r="GO180" s="5">
        <v>0</v>
      </c>
      <c r="GP180" s="5">
        <v>0.72599999999999998</v>
      </c>
      <c r="GQ180" s="5">
        <v>0.72599999999999998</v>
      </c>
      <c r="GR180" s="5">
        <v>0.471249308557669</v>
      </c>
      <c r="GS180" s="5">
        <v>0</v>
      </c>
      <c r="GT180" s="5">
        <v>8.3513605740742403E-2</v>
      </c>
      <c r="GU180" s="5">
        <v>6.5744394167150999E-2</v>
      </c>
      <c r="GV180" s="5">
        <v>0.45879608344989697</v>
      </c>
      <c r="GW180" s="5">
        <v>3.5064727625148902E-2</v>
      </c>
      <c r="GX180" s="5">
        <v>1.7736531387122301</v>
      </c>
      <c r="GY180" s="5">
        <v>0.31697874174716401</v>
      </c>
      <c r="GZ180" s="5">
        <v>3.2050000000000001</v>
      </c>
      <c r="HA180" s="5">
        <v>0</v>
      </c>
      <c r="HB180" s="5">
        <v>3.2050000000000001</v>
      </c>
      <c r="HC180" s="5">
        <v>0</v>
      </c>
      <c r="HD180" s="5">
        <v>1.3033474958078</v>
      </c>
      <c r="HE180" s="5">
        <v>6.1813018214820797E-2</v>
      </c>
      <c r="HF180" s="5">
        <v>0.35283948597737902</v>
      </c>
      <c r="HG180" s="5">
        <v>0</v>
      </c>
      <c r="HH180" s="5">
        <v>1.718</v>
      </c>
      <c r="HI180" s="5">
        <v>0</v>
      </c>
      <c r="HJ180" s="5">
        <v>1.718</v>
      </c>
      <c r="HK180" s="5">
        <v>8.4058623937778798E-2</v>
      </c>
      <c r="HL180" s="5">
        <v>2.3E-2</v>
      </c>
      <c r="HM180" s="5">
        <v>4.5999999999999999E-2</v>
      </c>
      <c r="HN180" s="5">
        <v>6.9000000000000006E-2</v>
      </c>
      <c r="HO180" s="5">
        <v>4.8540000000000001</v>
      </c>
      <c r="HP180" s="5">
        <v>0</v>
      </c>
      <c r="HQ180" s="5">
        <v>0</v>
      </c>
      <c r="HR180" s="5">
        <v>4.8540000000000001</v>
      </c>
      <c r="HS180" s="5">
        <v>4.8540000000000001</v>
      </c>
      <c r="HT180" s="5">
        <v>5.4885999999999997E-4</v>
      </c>
      <c r="HU180" s="5">
        <v>0</v>
      </c>
      <c r="HV180" s="5">
        <v>0</v>
      </c>
      <c r="HW180" s="5">
        <v>0</v>
      </c>
      <c r="HX180" s="5">
        <v>0</v>
      </c>
      <c r="HY180" s="5">
        <v>5.4600000000000004E-4</v>
      </c>
      <c r="HZ180" s="5">
        <v>0</v>
      </c>
      <c r="IA180" s="5">
        <v>0</v>
      </c>
      <c r="IB180" s="5">
        <v>0</v>
      </c>
      <c r="IC180" s="5">
        <v>0</v>
      </c>
      <c r="ID180" s="5">
        <v>0</v>
      </c>
      <c r="IE180" s="5">
        <v>0</v>
      </c>
      <c r="IF180" s="5">
        <v>0</v>
      </c>
      <c r="IG180" s="5">
        <v>0</v>
      </c>
      <c r="IH180" s="5">
        <v>0</v>
      </c>
      <c r="II180" s="5">
        <v>1.9893809275379901E-2</v>
      </c>
      <c r="IJ180" s="5">
        <v>0</v>
      </c>
      <c r="IK180" s="5">
        <v>0</v>
      </c>
      <c r="IL180" s="5">
        <v>0</v>
      </c>
      <c r="IM180" s="5">
        <v>0</v>
      </c>
      <c r="IN180" s="5">
        <v>0</v>
      </c>
      <c r="IO180" s="5">
        <v>0</v>
      </c>
      <c r="IP180" s="5">
        <v>0</v>
      </c>
      <c r="IQ180" s="5">
        <v>0</v>
      </c>
      <c r="IR180" s="5">
        <v>4.0824348939440903E-2</v>
      </c>
      <c r="IS180" s="5">
        <v>0</v>
      </c>
      <c r="IT180" s="5">
        <v>0</v>
      </c>
      <c r="IU180" s="5">
        <v>0</v>
      </c>
      <c r="IV180" s="5">
        <v>0</v>
      </c>
      <c r="IW180" s="5">
        <v>0</v>
      </c>
      <c r="IX180" s="5">
        <v>0</v>
      </c>
      <c r="IY180" s="5">
        <v>6.1813018214820901E-2</v>
      </c>
      <c r="IZ180" s="5">
        <v>0</v>
      </c>
      <c r="JA180" s="5">
        <v>0</v>
      </c>
      <c r="JB180" s="5">
        <v>0</v>
      </c>
      <c r="JC180" s="5">
        <v>0</v>
      </c>
      <c r="JD180" s="5">
        <v>0</v>
      </c>
      <c r="JE180" s="5">
        <v>7.0559999999999998E-3</v>
      </c>
      <c r="JF180" s="5">
        <v>2.6249999999999999E-2</v>
      </c>
      <c r="JG180" s="5">
        <v>0</v>
      </c>
      <c r="JH180" s="5">
        <v>3.7379999999999997E-2</v>
      </c>
      <c r="JI180" s="5">
        <v>7.6439999999999998E-3</v>
      </c>
      <c r="JJ180" s="5">
        <v>0</v>
      </c>
      <c r="JK180" s="5">
        <v>0</v>
      </c>
      <c r="JL180" s="5">
        <v>0</v>
      </c>
      <c r="JM180" s="5">
        <v>0</v>
      </c>
      <c r="JN180" s="5">
        <v>0</v>
      </c>
      <c r="JO180" s="5">
        <v>0</v>
      </c>
      <c r="JP180" s="5">
        <v>0</v>
      </c>
      <c r="JQ180" s="5">
        <v>2.79825E-2</v>
      </c>
      <c r="JR180" s="5">
        <v>0.15204000000000001</v>
      </c>
      <c r="JS180" s="5">
        <v>0</v>
      </c>
      <c r="JT180" s="5">
        <v>0</v>
      </c>
      <c r="JU180" s="5">
        <v>0</v>
      </c>
      <c r="JV180" s="5">
        <v>0</v>
      </c>
      <c r="JW180" s="5">
        <v>0</v>
      </c>
      <c r="JX180" s="5">
        <v>0</v>
      </c>
      <c r="JY180" s="5">
        <v>9.4486985977379201E-2</v>
      </c>
      <c r="JZ180" s="5">
        <v>0</v>
      </c>
      <c r="KA180" s="5">
        <v>0</v>
      </c>
      <c r="KB180" s="5">
        <v>0</v>
      </c>
      <c r="KC180" s="5">
        <v>0</v>
      </c>
      <c r="KD180" s="5">
        <v>0</v>
      </c>
      <c r="KE180" s="5">
        <v>0.35283948597737902</v>
      </c>
      <c r="KF180" s="5">
        <v>0</v>
      </c>
      <c r="KG180" s="5">
        <v>0</v>
      </c>
      <c r="KH180" s="5">
        <v>0</v>
      </c>
      <c r="KI180" s="5">
        <v>0</v>
      </c>
      <c r="KJ180" s="5">
        <v>0</v>
      </c>
      <c r="KK180" s="5">
        <v>0</v>
      </c>
      <c r="KL180" s="5">
        <v>0</v>
      </c>
      <c r="KM180" s="5">
        <v>0</v>
      </c>
      <c r="KN180" s="5">
        <v>0</v>
      </c>
      <c r="KO180" s="5">
        <v>0</v>
      </c>
      <c r="KP180" s="5">
        <v>0</v>
      </c>
      <c r="KQ180" s="5">
        <v>0</v>
      </c>
      <c r="KR180" s="5">
        <v>0</v>
      </c>
      <c r="KS180" s="5">
        <v>0</v>
      </c>
      <c r="KT180" s="5">
        <v>0</v>
      </c>
      <c r="KU180" s="5">
        <v>0</v>
      </c>
      <c r="KV180" s="5">
        <v>0</v>
      </c>
      <c r="KW180" s="5">
        <v>0</v>
      </c>
      <c r="KX180" s="5">
        <v>0</v>
      </c>
      <c r="KY180" s="5">
        <v>0</v>
      </c>
      <c r="KZ180" s="5">
        <v>0</v>
      </c>
      <c r="LA180" s="5">
        <v>0</v>
      </c>
      <c r="LB180" s="5">
        <v>0</v>
      </c>
      <c r="LC180" s="5">
        <v>0</v>
      </c>
      <c r="LD180" s="5">
        <v>0</v>
      </c>
      <c r="LE180" s="5">
        <v>0</v>
      </c>
      <c r="LF180" s="5">
        <v>0</v>
      </c>
      <c r="LG180" s="5">
        <v>0</v>
      </c>
      <c r="LH180" s="5">
        <v>0</v>
      </c>
      <c r="LI180" s="5">
        <v>0</v>
      </c>
      <c r="LJ180" s="5">
        <v>0</v>
      </c>
      <c r="LK180" s="5">
        <v>0</v>
      </c>
      <c r="LL180" s="5">
        <v>0</v>
      </c>
      <c r="LM180" s="5">
        <v>0</v>
      </c>
      <c r="LN180" s="5">
        <v>0</v>
      </c>
      <c r="LO180" s="5">
        <v>0</v>
      </c>
      <c r="LP180" s="5">
        <v>0</v>
      </c>
      <c r="LQ180" s="5">
        <v>0</v>
      </c>
      <c r="LR180" s="5">
        <v>0</v>
      </c>
      <c r="LS180" s="5">
        <v>0</v>
      </c>
      <c r="LT180" s="5">
        <v>0</v>
      </c>
      <c r="LU180" s="5">
        <v>0</v>
      </c>
      <c r="LV180" s="5">
        <v>0</v>
      </c>
      <c r="LW180" s="5">
        <v>0</v>
      </c>
      <c r="LX180" s="5">
        <v>0</v>
      </c>
      <c r="LY180" s="5">
        <v>0</v>
      </c>
      <c r="LZ180" s="5">
        <v>0</v>
      </c>
      <c r="MA180" s="5">
        <v>0</v>
      </c>
      <c r="MB180" s="5">
        <v>0</v>
      </c>
      <c r="MC180" s="5">
        <v>0</v>
      </c>
      <c r="MD180" s="5">
        <v>0</v>
      </c>
      <c r="ME180" s="5">
        <v>0</v>
      </c>
      <c r="MF180" s="5">
        <v>0</v>
      </c>
      <c r="MG180" s="5">
        <v>0</v>
      </c>
      <c r="MH180" s="5">
        <v>0</v>
      </c>
      <c r="MI180" s="5">
        <v>0</v>
      </c>
      <c r="MJ180" s="5">
        <v>0</v>
      </c>
      <c r="MK180" s="5">
        <v>0</v>
      </c>
      <c r="ML180" s="5">
        <v>0</v>
      </c>
      <c r="MM180" s="5">
        <v>0</v>
      </c>
      <c r="MN180" s="5">
        <v>0</v>
      </c>
      <c r="MO180" s="5">
        <v>0</v>
      </c>
      <c r="MP180" s="5">
        <v>0</v>
      </c>
      <c r="MQ180" s="5">
        <v>0</v>
      </c>
      <c r="MR180" s="5">
        <v>0</v>
      </c>
      <c r="MS180" s="5">
        <v>0</v>
      </c>
      <c r="MT180" s="5">
        <v>0</v>
      </c>
      <c r="MU180" s="5">
        <v>0</v>
      </c>
      <c r="MV180" s="5">
        <v>0</v>
      </c>
      <c r="MW180" s="5">
        <v>0</v>
      </c>
      <c r="MX180" s="5">
        <v>0</v>
      </c>
      <c r="MY180" s="5">
        <v>0</v>
      </c>
      <c r="MZ180" s="5">
        <v>0</v>
      </c>
      <c r="NA180" s="5">
        <v>0</v>
      </c>
      <c r="NB180" s="5">
        <v>0</v>
      </c>
      <c r="NC180" s="5">
        <v>0</v>
      </c>
      <c r="ND180" s="5">
        <v>0</v>
      </c>
      <c r="NE180" s="5">
        <v>0</v>
      </c>
      <c r="NF180" s="5">
        <v>0</v>
      </c>
      <c r="NG180" s="5">
        <v>0</v>
      </c>
      <c r="NH180" s="5">
        <v>0</v>
      </c>
      <c r="NI180" s="5">
        <v>0</v>
      </c>
      <c r="NJ180" s="5">
        <v>0</v>
      </c>
      <c r="NK180" s="5">
        <v>0</v>
      </c>
      <c r="NL180" s="5">
        <v>0</v>
      </c>
      <c r="NM180" s="5">
        <v>0</v>
      </c>
      <c r="NN180" s="5">
        <v>0</v>
      </c>
      <c r="NO180" s="5">
        <v>0</v>
      </c>
      <c r="NP180" s="5">
        <v>0</v>
      </c>
      <c r="NQ180" s="5">
        <v>0</v>
      </c>
      <c r="NR180" s="5">
        <v>0</v>
      </c>
      <c r="NS180" s="5">
        <v>0</v>
      </c>
      <c r="NT180" s="5">
        <v>0</v>
      </c>
      <c r="NU180" s="5">
        <v>0</v>
      </c>
      <c r="NV180" s="5">
        <v>0</v>
      </c>
      <c r="NW180" s="5">
        <v>0</v>
      </c>
      <c r="NX180" s="5">
        <v>5.4885999999999997E-4</v>
      </c>
      <c r="NY180" s="5">
        <v>0</v>
      </c>
      <c r="NZ180" s="5">
        <v>0</v>
      </c>
      <c r="OA180" s="5">
        <v>0</v>
      </c>
      <c r="OB180" s="5">
        <v>0</v>
      </c>
      <c r="OC180" s="5">
        <v>7.6019999999999994E-3</v>
      </c>
      <c r="OD180" s="5">
        <v>2.6249999999999999E-2</v>
      </c>
      <c r="OE180" s="5">
        <v>0</v>
      </c>
      <c r="OF180" s="5">
        <v>3.7379999999999997E-2</v>
      </c>
      <c r="OG180" s="5">
        <v>7.6439999999999998E-3</v>
      </c>
      <c r="OH180" s="5">
        <v>0</v>
      </c>
      <c r="OI180" s="5">
        <v>0</v>
      </c>
      <c r="OJ180" s="5">
        <v>0</v>
      </c>
      <c r="OK180" s="5">
        <v>0</v>
      </c>
      <c r="OL180" s="5">
        <v>0</v>
      </c>
      <c r="OM180" s="5">
        <v>1.9893809275379901E-2</v>
      </c>
      <c r="ON180" s="5">
        <v>0</v>
      </c>
      <c r="OO180" s="5">
        <v>2.79825E-2</v>
      </c>
      <c r="OP180" s="5">
        <v>0.15204000000000001</v>
      </c>
      <c r="OQ180" s="5">
        <v>0</v>
      </c>
      <c r="OR180" s="5">
        <v>0</v>
      </c>
      <c r="OS180" s="5">
        <v>0</v>
      </c>
      <c r="OT180" s="5">
        <v>0</v>
      </c>
      <c r="OU180" s="5">
        <v>0</v>
      </c>
      <c r="OV180" s="5">
        <v>4.0824348939440903E-2</v>
      </c>
      <c r="OW180" s="5">
        <v>9.4486985977379201E-2</v>
      </c>
      <c r="OX180" s="5">
        <v>0</v>
      </c>
      <c r="OY180" s="5">
        <v>0</v>
      </c>
      <c r="OZ180" s="5">
        <v>0</v>
      </c>
      <c r="PA180" s="5">
        <v>0</v>
      </c>
      <c r="PB180" s="5">
        <v>0</v>
      </c>
      <c r="PC180" s="5">
        <v>0.4146525041921999</v>
      </c>
      <c r="PD180" s="5">
        <v>0</v>
      </c>
      <c r="PE180" s="5">
        <v>0</v>
      </c>
      <c r="PF180" s="5">
        <v>0</v>
      </c>
      <c r="PG180" s="5">
        <v>0</v>
      </c>
      <c r="PH180" s="5">
        <v>0</v>
      </c>
      <c r="PI180" s="5">
        <v>0</v>
      </c>
      <c r="PJ180" s="5">
        <v>0</v>
      </c>
      <c r="PK180" s="5">
        <v>0</v>
      </c>
      <c r="PL180" s="5">
        <v>0</v>
      </c>
      <c r="PM180" s="5">
        <v>0</v>
      </c>
      <c r="PN180" s="5">
        <v>0</v>
      </c>
      <c r="PO180" s="5">
        <v>0</v>
      </c>
      <c r="PP180" s="5">
        <v>0</v>
      </c>
      <c r="PQ180" s="5">
        <v>0</v>
      </c>
      <c r="PR180" s="5">
        <v>0</v>
      </c>
      <c r="PS180" s="5">
        <v>0</v>
      </c>
      <c r="PT180" s="5">
        <v>0</v>
      </c>
      <c r="PU180" s="5">
        <v>0</v>
      </c>
      <c r="PV180" s="5">
        <v>0</v>
      </c>
      <c r="PW180" s="5">
        <v>0</v>
      </c>
      <c r="PX180" s="5">
        <v>0</v>
      </c>
      <c r="PY180" s="5">
        <v>0</v>
      </c>
      <c r="PZ180" s="5">
        <v>0</v>
      </c>
      <c r="QA180" s="5">
        <v>0</v>
      </c>
      <c r="QB180" s="5">
        <v>0</v>
      </c>
      <c r="QC180" s="5">
        <v>0</v>
      </c>
      <c r="QD180" s="5">
        <v>0</v>
      </c>
      <c r="QE180" s="5">
        <v>0</v>
      </c>
      <c r="QF180" s="5">
        <v>0</v>
      </c>
      <c r="QG180" s="5">
        <v>0</v>
      </c>
      <c r="QH180" s="5">
        <v>0</v>
      </c>
      <c r="QI180" s="5">
        <v>0</v>
      </c>
      <c r="QJ180" s="5">
        <v>5.4885999999999997E-4</v>
      </c>
      <c r="QK180" s="5">
        <v>0</v>
      </c>
      <c r="QL180" s="5">
        <v>0</v>
      </c>
      <c r="QM180" s="5">
        <v>0</v>
      </c>
      <c r="QN180" s="5">
        <v>0</v>
      </c>
      <c r="QO180" s="5">
        <v>7.6020000000000003E-3</v>
      </c>
      <c r="QP180" s="5">
        <v>2.6249999999999999E-2</v>
      </c>
      <c r="QQ180" s="5">
        <v>0</v>
      </c>
      <c r="QR180" s="5">
        <v>3.7379999999999997E-2</v>
      </c>
      <c r="QS180" s="5">
        <v>7.6439999999999998E-3</v>
      </c>
      <c r="QT180" s="5">
        <v>0</v>
      </c>
      <c r="QU180" s="5">
        <v>0</v>
      </c>
      <c r="QV180" s="5">
        <v>0</v>
      </c>
      <c r="QW180" s="5">
        <v>0</v>
      </c>
      <c r="QX180" s="5">
        <v>0</v>
      </c>
      <c r="QY180" s="5">
        <v>1.9893809275379901E-2</v>
      </c>
      <c r="QZ180" s="5">
        <v>0</v>
      </c>
      <c r="RA180" s="5">
        <v>2.79825E-2</v>
      </c>
      <c r="RB180" s="5">
        <v>0.15204000000000001</v>
      </c>
      <c r="RC180" s="5">
        <v>0</v>
      </c>
      <c r="RD180" s="5">
        <v>0</v>
      </c>
      <c r="RE180" s="5">
        <v>0</v>
      </c>
      <c r="RF180" s="5">
        <v>0</v>
      </c>
      <c r="RG180" s="5">
        <v>0</v>
      </c>
      <c r="RH180" s="5">
        <v>4.0824348939440903E-2</v>
      </c>
      <c r="RI180" s="5">
        <v>9.4486985977379201E-2</v>
      </c>
      <c r="RJ180" s="5">
        <v>0</v>
      </c>
      <c r="RK180" s="5">
        <v>0</v>
      </c>
      <c r="RL180" s="5">
        <v>0</v>
      </c>
      <c r="RM180" s="5">
        <v>0</v>
      </c>
      <c r="RN180" s="5">
        <v>0</v>
      </c>
      <c r="RO180" s="5">
        <v>0</v>
      </c>
      <c r="RP180" s="5">
        <v>0</v>
      </c>
      <c r="RQ180" s="5">
        <v>0</v>
      </c>
      <c r="RR180" s="5">
        <v>0</v>
      </c>
      <c r="RS180" s="5">
        <v>0</v>
      </c>
      <c r="RT180" s="5">
        <v>0</v>
      </c>
      <c r="RU180" s="5">
        <v>0</v>
      </c>
      <c r="RV180" s="5">
        <v>0</v>
      </c>
      <c r="RW180" s="5">
        <v>0</v>
      </c>
      <c r="RX180" s="5">
        <v>0</v>
      </c>
      <c r="RY180" s="5">
        <v>0</v>
      </c>
      <c r="RZ180" s="5">
        <v>0</v>
      </c>
      <c r="SA180" s="5">
        <v>0</v>
      </c>
      <c r="SB180" s="5">
        <v>0</v>
      </c>
      <c r="SC180" s="5" t="e">
        <v>#N/A</v>
      </c>
      <c r="SD180" s="5">
        <v>0</v>
      </c>
      <c r="SE180" s="5">
        <v>0.41465250419220001</v>
      </c>
      <c r="SF180" s="5">
        <v>257.898612501912</v>
      </c>
      <c r="SG180" s="5">
        <v>229.46802930297901</v>
      </c>
      <c r="SH180" s="5">
        <v>364.32278356841601</v>
      </c>
      <c r="SI180" s="5">
        <v>105.33509954626901</v>
      </c>
      <c r="SJ180" s="5">
        <v>289.69079113819203</v>
      </c>
      <c r="SK180" s="5">
        <v>21.459593942599</v>
      </c>
      <c r="SL180" s="5">
        <v>0</v>
      </c>
      <c r="SM180" s="5">
        <v>0</v>
      </c>
      <c r="SN180" s="5">
        <v>0</v>
      </c>
      <c r="SO180" s="5">
        <v>0</v>
      </c>
      <c r="SP180" s="5">
        <v>1268.1749100003699</v>
      </c>
      <c r="SQ180" s="5">
        <v>0.25274505592841201</v>
      </c>
      <c r="SR180" s="5">
        <v>1.5186398210290801E-2</v>
      </c>
      <c r="SS180" s="5">
        <v>10.152102774292301</v>
      </c>
      <c r="ST180" s="5">
        <v>14.8045129056819</v>
      </c>
      <c r="SU180" s="5">
        <v>24.956615679974099</v>
      </c>
      <c r="SV180" s="5">
        <v>0.181078715300865</v>
      </c>
      <c r="SW180" s="5">
        <v>0.84132874756543696</v>
      </c>
      <c r="SX180" s="5">
        <v>1.0224074628663</v>
      </c>
      <c r="SY180" s="5">
        <v>2.9750519999999998</v>
      </c>
      <c r="SZ180" s="5">
        <v>28.954075142840399</v>
      </c>
      <c r="TA180" s="5">
        <v>42.069104207057997</v>
      </c>
      <c r="TB180" s="5">
        <v>0.232723116654972</v>
      </c>
      <c r="TC180" s="5">
        <v>0</v>
      </c>
      <c r="TD180" s="5">
        <v>0</v>
      </c>
      <c r="TE180" s="5">
        <v>709</v>
      </c>
      <c r="TF180" s="5">
        <v>89</v>
      </c>
      <c r="TG180" s="5">
        <v>287</v>
      </c>
      <c r="TH180" s="5">
        <v>4.0798844848</v>
      </c>
      <c r="TI180" s="5">
        <v>2</v>
      </c>
      <c r="TJ180" s="5">
        <v>55</v>
      </c>
      <c r="TK180" s="5">
        <v>7</v>
      </c>
      <c r="TL180" s="5">
        <v>7</v>
      </c>
      <c r="TM180" s="5">
        <v>42.859091599999999</v>
      </c>
      <c r="TN180" s="5">
        <v>75</v>
      </c>
      <c r="TO180" s="5">
        <v>4804.45</v>
      </c>
      <c r="TP180" s="5">
        <v>0</v>
      </c>
      <c r="TQ180" s="5">
        <v>7.0000000000000001E-3</v>
      </c>
      <c r="TR180" s="5">
        <v>139.29543063178099</v>
      </c>
      <c r="TS180" s="5">
        <v>58.5017229517345</v>
      </c>
      <c r="TT180" s="5">
        <v>84.290365083151599</v>
      </c>
      <c r="TU180" s="5">
        <v>29.970290933333299</v>
      </c>
      <c r="TV180" s="5">
        <v>1.927751</v>
      </c>
      <c r="TW180" s="5">
        <v>313.98556059999999</v>
      </c>
      <c r="TX180" s="5">
        <v>196</v>
      </c>
      <c r="TY180" s="5">
        <v>0</v>
      </c>
      <c r="TZ180" s="5">
        <v>0</v>
      </c>
      <c r="UA180" s="5">
        <v>46</v>
      </c>
      <c r="UB180" s="5">
        <v>0</v>
      </c>
      <c r="UC180" s="5">
        <v>0</v>
      </c>
      <c r="UD180" s="5">
        <v>64</v>
      </c>
      <c r="UE180" s="5">
        <v>0</v>
      </c>
      <c r="UF180" s="5">
        <v>110</v>
      </c>
      <c r="UG180" s="5">
        <v>0</v>
      </c>
      <c r="UH180" s="5">
        <v>0</v>
      </c>
      <c r="UI180" s="5">
        <v>0</v>
      </c>
      <c r="UJ180" s="5">
        <v>110</v>
      </c>
      <c r="UK180" s="5">
        <v>110</v>
      </c>
      <c r="UL180" s="5">
        <v>0</v>
      </c>
      <c r="UM180" s="5">
        <v>0</v>
      </c>
      <c r="UN180" s="5">
        <v>19</v>
      </c>
      <c r="UO180" s="5">
        <v>53</v>
      </c>
      <c r="UP180" s="5">
        <v>38</v>
      </c>
      <c r="UQ180" s="5">
        <v>110</v>
      </c>
      <c r="UR180" s="5">
        <v>0</v>
      </c>
      <c r="US180" s="5">
        <v>0</v>
      </c>
      <c r="UT180" s="5">
        <v>19</v>
      </c>
      <c r="UU180" s="5">
        <v>15</v>
      </c>
      <c r="UV180" s="5">
        <v>76</v>
      </c>
      <c r="UW180" s="5">
        <v>110</v>
      </c>
      <c r="UX180" s="5">
        <v>0</v>
      </c>
      <c r="UY180" s="5">
        <v>15</v>
      </c>
      <c r="UZ180" s="5">
        <v>64</v>
      </c>
      <c r="VA180" s="5">
        <v>0</v>
      </c>
      <c r="VB180" s="5">
        <v>0</v>
      </c>
      <c r="VC180" s="5">
        <v>210</v>
      </c>
      <c r="VD180" s="5">
        <v>0</v>
      </c>
      <c r="VE180" s="5">
        <v>289</v>
      </c>
      <c r="VF180" s="5">
        <v>0</v>
      </c>
      <c r="VG180" s="5">
        <v>0</v>
      </c>
      <c r="VH180" s="5">
        <v>0</v>
      </c>
      <c r="VI180" s="5">
        <v>289</v>
      </c>
      <c r="VJ180" s="5">
        <v>289</v>
      </c>
      <c r="VK180" s="5">
        <v>0</v>
      </c>
      <c r="VL180" s="5">
        <v>0</v>
      </c>
      <c r="VM180" s="5">
        <v>113</v>
      </c>
      <c r="VN180" s="5">
        <v>176</v>
      </c>
      <c r="VO180" s="5">
        <v>0</v>
      </c>
      <c r="VP180" s="5">
        <v>289</v>
      </c>
      <c r="VQ180" s="5">
        <v>0</v>
      </c>
      <c r="VR180" s="5">
        <v>0</v>
      </c>
      <c r="VS180" s="5">
        <v>105</v>
      </c>
      <c r="VT180" s="5">
        <v>26</v>
      </c>
      <c r="VU180" s="5">
        <v>158</v>
      </c>
      <c r="VV180" s="5">
        <v>289</v>
      </c>
      <c r="VW180" s="5">
        <v>0</v>
      </c>
      <c r="VX180" s="5">
        <v>136</v>
      </c>
      <c r="VY180" s="5">
        <v>359</v>
      </c>
      <c r="VZ180" s="5">
        <v>0</v>
      </c>
      <c r="WA180" s="5">
        <v>0</v>
      </c>
      <c r="WB180" s="5">
        <v>213</v>
      </c>
      <c r="WC180" s="5">
        <v>0</v>
      </c>
      <c r="WD180" s="5">
        <v>708</v>
      </c>
      <c r="WE180" s="5">
        <v>0</v>
      </c>
      <c r="WF180" s="5">
        <v>0</v>
      </c>
      <c r="WG180" s="5">
        <v>0</v>
      </c>
      <c r="WH180" s="5">
        <v>708</v>
      </c>
      <c r="WI180" s="5">
        <v>708</v>
      </c>
      <c r="WJ180" s="5">
        <v>0</v>
      </c>
      <c r="WK180" s="5">
        <v>33</v>
      </c>
      <c r="WL180" s="5">
        <v>112</v>
      </c>
      <c r="WM180" s="5">
        <v>563</v>
      </c>
      <c r="WN180" s="5">
        <v>0</v>
      </c>
      <c r="WO180" s="5">
        <v>708</v>
      </c>
      <c r="WP180" s="5">
        <v>0</v>
      </c>
      <c r="WQ180" s="5">
        <v>0</v>
      </c>
      <c r="WR180" s="5">
        <v>367</v>
      </c>
      <c r="WS180" s="5">
        <v>175</v>
      </c>
      <c r="WT180" s="5">
        <v>166</v>
      </c>
      <c r="WU180" s="5">
        <v>708</v>
      </c>
      <c r="WV180" s="5">
        <v>0</v>
      </c>
      <c r="WW180" s="5">
        <v>0</v>
      </c>
      <c r="WX180" s="5">
        <v>0</v>
      </c>
      <c r="WY180" s="5">
        <v>250</v>
      </c>
      <c r="WZ180" s="5">
        <v>0</v>
      </c>
      <c r="XA180" s="5">
        <v>0</v>
      </c>
      <c r="XB180" s="5">
        <v>176</v>
      </c>
      <c r="XC180" s="5">
        <v>426</v>
      </c>
      <c r="XD180" s="5">
        <v>0</v>
      </c>
      <c r="XE180" s="5">
        <v>176</v>
      </c>
      <c r="XF180" s="5">
        <v>0</v>
      </c>
      <c r="XG180" s="5">
        <v>250</v>
      </c>
      <c r="XH180" s="5">
        <v>426</v>
      </c>
      <c r="XI180" s="5">
        <v>0</v>
      </c>
      <c r="XJ180" s="5">
        <v>0</v>
      </c>
      <c r="XK180" s="5">
        <v>0</v>
      </c>
      <c r="XL180" s="5">
        <v>426</v>
      </c>
      <c r="XM180" s="5">
        <v>0</v>
      </c>
      <c r="XN180" s="5">
        <v>426</v>
      </c>
      <c r="XO180" s="5">
        <v>0</v>
      </c>
      <c r="XP180" s="5">
        <v>0</v>
      </c>
      <c r="XQ180" s="5">
        <v>426</v>
      </c>
      <c r="XR180" s="5">
        <v>0</v>
      </c>
      <c r="XS180" s="5">
        <v>0</v>
      </c>
      <c r="XT180" s="5">
        <v>426</v>
      </c>
      <c r="XU180" s="5">
        <v>0</v>
      </c>
      <c r="XV180" s="5">
        <v>679</v>
      </c>
      <c r="XW180" s="5">
        <v>0</v>
      </c>
      <c r="XX180" s="5">
        <v>0</v>
      </c>
      <c r="XY180" s="5">
        <v>0</v>
      </c>
      <c r="XZ180" s="5">
        <v>716</v>
      </c>
      <c r="YA180" s="5">
        <v>0</v>
      </c>
      <c r="YB180" s="5">
        <v>1395</v>
      </c>
      <c r="YC180" s="5">
        <v>0</v>
      </c>
      <c r="YD180" s="5">
        <v>0</v>
      </c>
      <c r="YE180" s="5">
        <v>0</v>
      </c>
      <c r="YF180" s="5">
        <v>1395</v>
      </c>
      <c r="YG180" s="5">
        <v>1395</v>
      </c>
      <c r="YH180" s="5">
        <v>0</v>
      </c>
      <c r="YI180" s="5">
        <v>0</v>
      </c>
      <c r="YJ180" s="5">
        <v>0</v>
      </c>
      <c r="YK180" s="5">
        <v>1395</v>
      </c>
      <c r="YL180" s="5">
        <v>0</v>
      </c>
      <c r="YM180" s="5">
        <v>1395</v>
      </c>
      <c r="YN180" s="5">
        <v>0</v>
      </c>
      <c r="YO180" s="5">
        <v>0</v>
      </c>
      <c r="YP180" s="5">
        <v>716</v>
      </c>
      <c r="YQ180" s="5">
        <v>679</v>
      </c>
      <c r="YR180" s="5">
        <v>0</v>
      </c>
      <c r="YS180" s="5">
        <v>1395</v>
      </c>
      <c r="YT180" s="5">
        <v>0</v>
      </c>
      <c r="YU180" s="5">
        <v>0</v>
      </c>
      <c r="YV180" s="5">
        <v>0</v>
      </c>
      <c r="YW180" s="5">
        <v>0</v>
      </c>
      <c r="YX180" s="5">
        <v>0</v>
      </c>
      <c r="YY180" s="5">
        <v>0</v>
      </c>
      <c r="YZ180" s="5">
        <v>0</v>
      </c>
      <c r="ZA180" s="5">
        <v>0</v>
      </c>
      <c r="ZB180" s="5">
        <v>0</v>
      </c>
      <c r="ZC180" s="5">
        <v>0</v>
      </c>
      <c r="ZD180" s="5">
        <v>0</v>
      </c>
      <c r="ZE180" s="5">
        <v>0</v>
      </c>
      <c r="ZF180" s="5">
        <v>0</v>
      </c>
      <c r="ZG180" s="5">
        <v>0</v>
      </c>
      <c r="ZH180" s="5">
        <v>0</v>
      </c>
      <c r="ZI180" s="5">
        <v>0</v>
      </c>
      <c r="ZJ180" s="5">
        <v>0</v>
      </c>
      <c r="ZK180" s="5">
        <v>0</v>
      </c>
      <c r="ZL180" s="5">
        <v>0</v>
      </c>
      <c r="ZM180" s="5">
        <v>0</v>
      </c>
      <c r="ZN180" s="5">
        <v>0</v>
      </c>
      <c r="ZO180" s="5">
        <v>0</v>
      </c>
      <c r="ZP180" s="5">
        <v>0</v>
      </c>
      <c r="ZQ180" s="5">
        <v>0</v>
      </c>
      <c r="ZR180" s="5">
        <v>0</v>
      </c>
      <c r="ZS180" s="5">
        <v>0</v>
      </c>
      <c r="ZT180" s="5">
        <v>830</v>
      </c>
      <c r="ZU180" s="5">
        <v>469</v>
      </c>
      <c r="ZV180" s="5">
        <v>250</v>
      </c>
      <c r="ZW180" s="5">
        <v>0</v>
      </c>
      <c r="ZX180" s="5">
        <v>1203</v>
      </c>
      <c r="ZY180" s="5">
        <v>176</v>
      </c>
      <c r="ZZ180" s="5">
        <v>2928</v>
      </c>
      <c r="AAA180" s="5">
        <v>0</v>
      </c>
      <c r="AAB180" s="5">
        <v>176</v>
      </c>
      <c r="AAC180" s="5">
        <v>0</v>
      </c>
      <c r="AAD180" s="5">
        <v>2752</v>
      </c>
      <c r="AAE180" s="5">
        <v>2928</v>
      </c>
      <c r="AAF180" s="5">
        <v>0</v>
      </c>
      <c r="AAG180" s="5">
        <v>33</v>
      </c>
      <c r="AAH180" s="5">
        <v>244</v>
      </c>
      <c r="AAI180" s="5">
        <v>2613</v>
      </c>
      <c r="AAJ180" s="5">
        <v>38</v>
      </c>
      <c r="AAK180" s="5">
        <v>2928</v>
      </c>
      <c r="AAL180" s="5">
        <v>0</v>
      </c>
      <c r="AAM180" s="5">
        <v>0</v>
      </c>
      <c r="AAN180" s="5">
        <v>1633</v>
      </c>
      <c r="AAO180" s="5">
        <v>895</v>
      </c>
      <c r="AAP180" s="5">
        <v>400</v>
      </c>
      <c r="AAQ180" s="5">
        <v>2928</v>
      </c>
      <c r="AAR180" s="5">
        <v>390</v>
      </c>
      <c r="AAS180" s="5">
        <v>0</v>
      </c>
      <c r="AAT180" s="5">
        <v>0</v>
      </c>
      <c r="AAU180" s="5">
        <v>12</v>
      </c>
      <c r="AAV180" s="5">
        <v>0</v>
      </c>
      <c r="AAW180" s="5">
        <v>0</v>
      </c>
      <c r="AAX180" s="5">
        <v>7</v>
      </c>
      <c r="AAY180" s="5">
        <v>0</v>
      </c>
      <c r="AAZ180" s="5">
        <v>19</v>
      </c>
      <c r="ABA180" s="5">
        <v>0</v>
      </c>
      <c r="ABB180" s="5">
        <v>0</v>
      </c>
      <c r="ABC180" s="5">
        <v>0</v>
      </c>
      <c r="ABD180" s="5">
        <v>19</v>
      </c>
      <c r="ABE180" s="5">
        <v>19</v>
      </c>
      <c r="ABF180" s="5">
        <v>0</v>
      </c>
      <c r="ABG180" s="5">
        <v>0</v>
      </c>
      <c r="ABH180" s="5">
        <v>2</v>
      </c>
      <c r="ABI180" s="5">
        <v>6</v>
      </c>
      <c r="ABJ180" s="5">
        <v>11</v>
      </c>
      <c r="ABK180" s="5">
        <v>19</v>
      </c>
      <c r="ABL180" s="5">
        <v>0</v>
      </c>
      <c r="ABM180" s="5">
        <v>0</v>
      </c>
      <c r="ABN180" s="5">
        <v>2</v>
      </c>
      <c r="ABO180" s="5">
        <v>2</v>
      </c>
      <c r="ABP180" s="5">
        <v>15</v>
      </c>
      <c r="ABQ180" s="5">
        <v>19</v>
      </c>
      <c r="ABR180" s="5">
        <v>0</v>
      </c>
      <c r="ABS180" s="5">
        <v>1</v>
      </c>
      <c r="ABT180" s="5">
        <v>3</v>
      </c>
      <c r="ABU180" s="5">
        <v>0</v>
      </c>
      <c r="ABV180" s="5">
        <v>0</v>
      </c>
      <c r="ABW180" s="5">
        <v>10</v>
      </c>
      <c r="ABX180" s="5">
        <v>0</v>
      </c>
      <c r="ABY180" s="5">
        <v>14</v>
      </c>
      <c r="ABZ180" s="5">
        <v>0</v>
      </c>
      <c r="ACA180" s="5">
        <v>0</v>
      </c>
      <c r="ACB180" s="5">
        <v>0</v>
      </c>
      <c r="ACC180" s="5">
        <v>14</v>
      </c>
      <c r="ACD180" s="5">
        <v>14</v>
      </c>
      <c r="ACE180" s="5">
        <v>0</v>
      </c>
      <c r="ACF180" s="5">
        <v>0</v>
      </c>
      <c r="ACG180" s="5">
        <v>5</v>
      </c>
      <c r="ACH180" s="5">
        <v>9</v>
      </c>
      <c r="ACI180" s="5">
        <v>0</v>
      </c>
      <c r="ACJ180" s="5">
        <v>14</v>
      </c>
      <c r="ACK180" s="5">
        <v>0</v>
      </c>
      <c r="ACL180" s="5">
        <v>0</v>
      </c>
      <c r="ACM180" s="5">
        <v>5</v>
      </c>
      <c r="ACN180" s="5">
        <v>1</v>
      </c>
      <c r="ACO180" s="5">
        <v>8</v>
      </c>
      <c r="ACP180" s="5">
        <v>14</v>
      </c>
      <c r="ACQ180" s="5">
        <v>0</v>
      </c>
      <c r="ACR180" s="5">
        <v>3</v>
      </c>
      <c r="ACS180" s="5">
        <v>6</v>
      </c>
      <c r="ACT180" s="5">
        <v>0</v>
      </c>
      <c r="ACU180" s="5">
        <v>0</v>
      </c>
      <c r="ACV180" s="5">
        <v>4</v>
      </c>
      <c r="ACW180" s="5">
        <v>0</v>
      </c>
      <c r="ACX180" s="5">
        <v>13</v>
      </c>
      <c r="ACY180" s="5">
        <v>0</v>
      </c>
      <c r="ACZ180" s="5">
        <v>0</v>
      </c>
      <c r="ADA180" s="5">
        <v>0</v>
      </c>
      <c r="ADB180" s="5">
        <v>13</v>
      </c>
      <c r="ADC180" s="5">
        <v>13</v>
      </c>
      <c r="ADD180" s="5">
        <v>0</v>
      </c>
      <c r="ADE180" s="5">
        <v>1</v>
      </c>
      <c r="ADF180" s="5">
        <v>2</v>
      </c>
      <c r="ADG180" s="5">
        <v>10</v>
      </c>
      <c r="ADH180" s="5">
        <v>0</v>
      </c>
      <c r="ADI180" s="5">
        <v>13</v>
      </c>
      <c r="ADJ180" s="5">
        <v>0</v>
      </c>
      <c r="ADK180" s="5">
        <v>0</v>
      </c>
      <c r="ADL180" s="5">
        <v>6</v>
      </c>
      <c r="ADM180" s="5">
        <v>4</v>
      </c>
      <c r="ADN180" s="5">
        <v>3</v>
      </c>
      <c r="ADO180" s="5">
        <v>13</v>
      </c>
      <c r="ADP180" s="5">
        <v>0</v>
      </c>
      <c r="ADQ180" s="5">
        <v>0</v>
      </c>
      <c r="ADR180" s="5">
        <v>0</v>
      </c>
      <c r="ADS180" s="5">
        <v>1</v>
      </c>
      <c r="ADT180" s="5">
        <v>0</v>
      </c>
      <c r="ADU180" s="5">
        <v>0</v>
      </c>
      <c r="ADV180" s="5">
        <v>1</v>
      </c>
      <c r="ADW180" s="5">
        <v>2</v>
      </c>
      <c r="ADX180" s="5">
        <v>0</v>
      </c>
      <c r="ADY180" s="5">
        <v>1</v>
      </c>
      <c r="ADZ180" s="5">
        <v>0</v>
      </c>
      <c r="AEA180" s="5">
        <v>1</v>
      </c>
      <c r="AEB180" s="5">
        <v>2</v>
      </c>
      <c r="AEC180" s="5">
        <v>0</v>
      </c>
      <c r="AED180" s="5">
        <v>0</v>
      </c>
      <c r="AEE180" s="5">
        <v>0</v>
      </c>
      <c r="AEF180" s="5">
        <v>2</v>
      </c>
      <c r="AEG180" s="5">
        <v>0</v>
      </c>
      <c r="AEH180" s="5">
        <v>2</v>
      </c>
      <c r="AEI180" s="5">
        <v>0</v>
      </c>
      <c r="AEJ180" s="5">
        <v>0</v>
      </c>
      <c r="AEK180" s="5">
        <v>2</v>
      </c>
      <c r="AEL180" s="5">
        <v>0</v>
      </c>
      <c r="AEM180" s="5">
        <v>0</v>
      </c>
      <c r="AEN180" s="5">
        <v>2</v>
      </c>
      <c r="AEO180" s="5">
        <v>0</v>
      </c>
      <c r="AEP180" s="5">
        <v>1</v>
      </c>
      <c r="AEQ180" s="5">
        <v>0</v>
      </c>
      <c r="AER180" s="5">
        <v>0</v>
      </c>
      <c r="AES180" s="5">
        <v>0</v>
      </c>
      <c r="AET180" s="5">
        <v>1</v>
      </c>
      <c r="AEU180" s="5">
        <v>0</v>
      </c>
      <c r="AEV180" s="5">
        <v>2</v>
      </c>
      <c r="AEW180" s="5">
        <v>0</v>
      </c>
      <c r="AEX180" s="5">
        <v>0</v>
      </c>
      <c r="AEY180" s="5">
        <v>0</v>
      </c>
      <c r="AEZ180" s="5">
        <v>2</v>
      </c>
      <c r="AFA180" s="5">
        <v>2</v>
      </c>
      <c r="AFB180" s="5">
        <v>0</v>
      </c>
      <c r="AFC180" s="5">
        <v>0</v>
      </c>
      <c r="AFD180" s="5">
        <v>0</v>
      </c>
      <c r="AFE180" s="5">
        <v>2</v>
      </c>
      <c r="AFF180" s="5">
        <v>0</v>
      </c>
      <c r="AFG180" s="5">
        <v>2</v>
      </c>
      <c r="AFH180" s="5">
        <v>0</v>
      </c>
      <c r="AFI180" s="5">
        <v>0</v>
      </c>
      <c r="AFJ180" s="5">
        <v>1</v>
      </c>
      <c r="AFK180" s="5">
        <v>1</v>
      </c>
      <c r="AFL180" s="5">
        <v>0</v>
      </c>
      <c r="AFM180" s="5">
        <v>2</v>
      </c>
      <c r="AFN180" s="5">
        <v>0</v>
      </c>
      <c r="AFO180" s="5">
        <v>0</v>
      </c>
      <c r="AFP180" s="5">
        <v>0</v>
      </c>
      <c r="AFQ180" s="5">
        <v>0</v>
      </c>
      <c r="AFR180" s="5">
        <v>0</v>
      </c>
      <c r="AFS180" s="5">
        <v>0</v>
      </c>
      <c r="AFT180" s="5">
        <v>0</v>
      </c>
      <c r="AFU180" s="5">
        <v>0</v>
      </c>
      <c r="AFV180" s="5">
        <v>0</v>
      </c>
      <c r="AFW180" s="5">
        <v>0</v>
      </c>
      <c r="AFX180" s="5">
        <v>0</v>
      </c>
      <c r="AFY180" s="5">
        <v>0</v>
      </c>
      <c r="AFZ180" s="5">
        <v>0</v>
      </c>
      <c r="AGA180" s="5">
        <v>0</v>
      </c>
      <c r="AGB180" s="5">
        <v>0</v>
      </c>
      <c r="AGC180" s="5">
        <v>0</v>
      </c>
      <c r="AGD180" s="5">
        <v>0</v>
      </c>
      <c r="AGE180" s="5">
        <v>0</v>
      </c>
      <c r="AGF180" s="5">
        <v>0</v>
      </c>
      <c r="AGG180" s="5">
        <v>0</v>
      </c>
      <c r="AGH180" s="5">
        <v>0</v>
      </c>
      <c r="AGI180" s="5">
        <v>0</v>
      </c>
      <c r="AGJ180" s="5">
        <v>0</v>
      </c>
      <c r="AGK180" s="5">
        <v>0</v>
      </c>
      <c r="AGL180" s="5">
        <v>0</v>
      </c>
      <c r="AGM180" s="5">
        <v>0</v>
      </c>
      <c r="AGN180" s="5">
        <v>5</v>
      </c>
      <c r="AGO180" s="5">
        <v>21</v>
      </c>
      <c r="AGP180" s="5">
        <v>1</v>
      </c>
      <c r="AGQ180" s="5">
        <v>0</v>
      </c>
      <c r="AGR180" s="5">
        <v>22</v>
      </c>
      <c r="AGS180" s="5">
        <v>1</v>
      </c>
      <c r="AGT180" s="5">
        <v>50</v>
      </c>
      <c r="AGU180" s="5">
        <v>0</v>
      </c>
      <c r="AGV180" s="5">
        <v>1</v>
      </c>
      <c r="AGW180" s="5">
        <v>0</v>
      </c>
      <c r="AGX180" s="5">
        <v>49</v>
      </c>
      <c r="AGY180" s="5">
        <v>50</v>
      </c>
      <c r="AGZ180" s="5">
        <v>0</v>
      </c>
      <c r="AHA180" s="5">
        <v>1</v>
      </c>
      <c r="AHB180" s="5">
        <v>9</v>
      </c>
      <c r="AHC180" s="5">
        <v>29</v>
      </c>
      <c r="AHD180" s="5">
        <v>11</v>
      </c>
      <c r="AHE180" s="5">
        <v>50</v>
      </c>
      <c r="AHF180" s="5">
        <v>0</v>
      </c>
      <c r="AHG180" s="5">
        <v>0</v>
      </c>
      <c r="AHH180" s="5">
        <v>16</v>
      </c>
      <c r="AHI180" s="5">
        <v>8</v>
      </c>
      <c r="AHJ180" s="5">
        <v>26</v>
      </c>
      <c r="AHK180" s="5">
        <v>50</v>
      </c>
      <c r="AHL180" s="5">
        <v>48.569104207057997</v>
      </c>
      <c r="AHM180" s="5">
        <v>0</v>
      </c>
      <c r="AHN180" s="5">
        <v>0</v>
      </c>
      <c r="AHO180" s="5">
        <v>0</v>
      </c>
      <c r="AHP180" s="5">
        <v>0</v>
      </c>
      <c r="AHQ180" s="5">
        <v>0</v>
      </c>
      <c r="AHR180" s="5">
        <v>0</v>
      </c>
      <c r="AHS180" s="5">
        <v>0</v>
      </c>
      <c r="AHT180" s="5">
        <v>0</v>
      </c>
      <c r="AHU180" s="5">
        <v>0</v>
      </c>
      <c r="AHV180" s="5">
        <v>0</v>
      </c>
      <c r="AHW180" s="5">
        <v>0.67210890116226396</v>
      </c>
      <c r="AHX180" s="5">
        <v>0.67210890116226396</v>
      </c>
      <c r="AHY180" s="5">
        <v>0</v>
      </c>
      <c r="AHZ180" s="5">
        <v>0</v>
      </c>
      <c r="AIA180" s="5">
        <v>0.43014969674384901</v>
      </c>
      <c r="AIB180" s="5">
        <v>0.43014969674384901</v>
      </c>
      <c r="AIC180" s="5">
        <v>0</v>
      </c>
      <c r="AID180" s="5">
        <v>39.822452393864197</v>
      </c>
      <c r="AIE180" s="5">
        <v>0</v>
      </c>
      <c r="AIF180" s="5">
        <v>39.822452393864197</v>
      </c>
      <c r="AIG180" s="5">
        <v>764346.49508376501</v>
      </c>
      <c r="AIH180" s="5">
        <v>0</v>
      </c>
      <c r="AII180" s="5">
        <v>0</v>
      </c>
      <c r="AIJ180" s="5">
        <v>0</v>
      </c>
      <c r="AIK180" s="5">
        <v>0</v>
      </c>
      <c r="AIL180" s="5">
        <v>0</v>
      </c>
      <c r="AIM180" s="5">
        <v>8.6892170247885495E-2</v>
      </c>
      <c r="AIN180" s="5">
        <v>0</v>
      </c>
      <c r="AIO180" s="5">
        <v>0</v>
      </c>
      <c r="AIP180" s="5">
        <v>0</v>
      </c>
      <c r="AIQ180" s="5">
        <v>0</v>
      </c>
      <c r="AIR180" s="5">
        <v>0</v>
      </c>
      <c r="AIS180" s="5" t="s">
        <v>2286</v>
      </c>
      <c r="AIT180" s="5">
        <v>0</v>
      </c>
      <c r="AIU180" s="5">
        <v>0</v>
      </c>
      <c r="AIV180" s="5">
        <v>0</v>
      </c>
      <c r="AIW180" s="5">
        <v>0</v>
      </c>
      <c r="AIX180" s="5">
        <v>0</v>
      </c>
      <c r="AIY180" s="5">
        <v>0</v>
      </c>
      <c r="AIZ180" s="5">
        <v>0</v>
      </c>
      <c r="AJA180" s="5">
        <v>0</v>
      </c>
      <c r="AJB180" s="5">
        <v>0</v>
      </c>
      <c r="AJC180" s="5">
        <v>0</v>
      </c>
      <c r="AJD180" s="5">
        <v>0</v>
      </c>
      <c r="AJE180" s="5">
        <v>1</v>
      </c>
      <c r="AJF180" s="5">
        <v>0</v>
      </c>
      <c r="AJG180" s="5">
        <v>0</v>
      </c>
      <c r="AJH180" s="5" t="s">
        <v>2286</v>
      </c>
      <c r="AJI180" s="5">
        <v>0</v>
      </c>
      <c r="AJJ180" s="5">
        <v>0</v>
      </c>
      <c r="AJK180" s="5">
        <v>1</v>
      </c>
      <c r="AJL180" s="5">
        <v>0</v>
      </c>
      <c r="AJM180" s="5">
        <v>0</v>
      </c>
      <c r="AJN180" s="5">
        <v>0</v>
      </c>
      <c r="AJO180" s="5">
        <v>1</v>
      </c>
      <c r="AJP180" s="5">
        <v>0</v>
      </c>
      <c r="AJQ180" s="5">
        <v>1</v>
      </c>
      <c r="AJR180" s="5">
        <v>3082.1848799999998</v>
      </c>
      <c r="AJS180" s="5">
        <v>712.90821600000004</v>
      </c>
      <c r="AJT180" s="5">
        <v>3795.0930960000001</v>
      </c>
      <c r="AJU180" s="5">
        <v>2.8000000000000001E-2</v>
      </c>
      <c r="AJV180" s="5">
        <v>15</v>
      </c>
      <c r="AJW180" s="5">
        <v>0</v>
      </c>
      <c r="AJX180" s="5">
        <v>54</v>
      </c>
      <c r="AJY180" s="5">
        <v>3</v>
      </c>
      <c r="AJZ180" s="5">
        <v>0</v>
      </c>
      <c r="AKA180" s="5">
        <v>0</v>
      </c>
      <c r="AKB180" s="5">
        <v>67316.989181943703</v>
      </c>
      <c r="AKC180" s="5">
        <v>0.16993089626045499</v>
      </c>
      <c r="AKD180" s="5">
        <v>0.70507739931778901</v>
      </c>
      <c r="AKE180" s="5">
        <v>4.4090468841128598E-2</v>
      </c>
      <c r="AKF180" s="5">
        <v>0.91909876441937199</v>
      </c>
      <c r="AKG180" s="5">
        <v>5.2627536144495501E-2</v>
      </c>
      <c r="AKH180" s="5">
        <v>5.2627536144495501E-2</v>
      </c>
      <c r="AKI180" s="5">
        <v>0</v>
      </c>
      <c r="AKJ180" s="5">
        <v>0.105255072288991</v>
      </c>
      <c r="AKK180" s="5">
        <v>3.1941236716938399</v>
      </c>
      <c r="AKL180" s="5">
        <v>13.245229861328999</v>
      </c>
      <c r="AKM180" s="5">
        <v>0.83919439346935198</v>
      </c>
      <c r="AKN180" s="5">
        <v>17.278547926492202</v>
      </c>
      <c r="AKO180" s="5">
        <v>0.68258885613840603</v>
      </c>
      <c r="AKP180" s="5">
        <v>0.68258885613840603</v>
      </c>
      <c r="AKQ180" s="5">
        <v>0</v>
      </c>
      <c r="AKR180" s="5">
        <v>1.3651777122768101</v>
      </c>
      <c r="AKS180" s="5">
        <v>4.3083114503457099E-3</v>
      </c>
      <c r="AKT180" s="5">
        <v>0</v>
      </c>
      <c r="AKU180" s="5">
        <v>0</v>
      </c>
      <c r="AKV180" s="5">
        <v>4.3083114503457099E-3</v>
      </c>
      <c r="AKW180" s="5">
        <v>0</v>
      </c>
      <c r="AKX180" s="5">
        <v>0</v>
      </c>
      <c r="AKY180" s="5">
        <v>0</v>
      </c>
      <c r="AKZ180" s="5">
        <v>0</v>
      </c>
      <c r="ALA180" s="5">
        <v>0</v>
      </c>
      <c r="ALB180" s="5">
        <v>0</v>
      </c>
      <c r="ALC180" s="5">
        <v>0</v>
      </c>
      <c r="ALD180" s="5">
        <v>0</v>
      </c>
      <c r="ALE180" s="5">
        <v>1.68446524238525E-2</v>
      </c>
      <c r="ALF180" s="5">
        <v>6.6668953317778099E-2</v>
      </c>
      <c r="ALG180" s="5">
        <v>-8.8812474875979602E-13</v>
      </c>
      <c r="ALH180" s="5">
        <v>8.3513605740742403E-2</v>
      </c>
      <c r="ALI180" s="5">
        <v>0</v>
      </c>
      <c r="ALJ180" s="5">
        <v>0</v>
      </c>
      <c r="ALK180" s="5">
        <v>0</v>
      </c>
      <c r="ALL180" s="5">
        <v>0</v>
      </c>
      <c r="ALM180" s="5">
        <v>0.875008295578244</v>
      </c>
      <c r="ALN180" s="5">
        <v>0.96318923326050054</v>
      </c>
      <c r="ALO180" s="5">
        <v>0.105255072288991</v>
      </c>
      <c r="ALP180" s="5">
        <v>1.3651777122768121</v>
      </c>
      <c r="ALQ180" s="5">
        <v>4.3083114503457099E-3</v>
      </c>
      <c r="ALR180" s="5">
        <v>0</v>
      </c>
      <c r="ALS180" s="5">
        <v>0</v>
      </c>
      <c r="ALT180" s="5">
        <v>8.3513605741630595E-2</v>
      </c>
      <c r="ALU180" s="5">
        <v>0</v>
      </c>
      <c r="ALV180" s="5">
        <v>0.31697874174716401</v>
      </c>
      <c r="ALW180" s="5">
        <v>0</v>
      </c>
      <c r="ALX180" s="5">
        <v>0.31697874174716401</v>
      </c>
      <c r="ALY180" s="5">
        <v>0</v>
      </c>
      <c r="ALZ180" s="5">
        <v>0</v>
      </c>
      <c r="AMA180" s="5">
        <v>0</v>
      </c>
      <c r="AMB180" s="5">
        <v>0</v>
      </c>
      <c r="AMC180" s="5">
        <v>0.31697874174716401</v>
      </c>
      <c r="AMD180" s="5">
        <v>5.9013056450125903E-2</v>
      </c>
      <c r="AME180" s="5">
        <v>5.9013056450125903E-2</v>
      </c>
      <c r="AMF180" s="5">
        <v>0</v>
      </c>
      <c r="AMG180" s="5">
        <v>0</v>
      </c>
      <c r="AMH180" s="5">
        <v>0</v>
      </c>
      <c r="AMI180" s="5">
        <v>5.9013056450125903E-2</v>
      </c>
      <c r="AMJ180" s="5">
        <v>0</v>
      </c>
      <c r="AMK180" s="5" t="s">
        <v>2286</v>
      </c>
      <c r="AML180" s="5" t="s">
        <v>2286</v>
      </c>
      <c r="AMM180" s="5" t="s">
        <v>2286</v>
      </c>
      <c r="AMN180" s="5" t="s">
        <v>2286</v>
      </c>
      <c r="AMO180" s="5" t="s">
        <v>2286</v>
      </c>
      <c r="AMP180" s="5" t="s">
        <v>2286</v>
      </c>
      <c r="AMQ180" s="5" t="s">
        <v>2286</v>
      </c>
      <c r="AMR180" s="5" t="s">
        <v>2286</v>
      </c>
      <c r="AMS180" s="5">
        <v>1</v>
      </c>
    </row>
    <row r="181" spans="1:1033">
      <c r="A181" s="32" t="str">
        <f t="shared" si="12"/>
        <v>HDD23</v>
      </c>
      <c r="B181" s="32" t="s">
        <v>2257</v>
      </c>
      <c r="C181" s="32" t="s">
        <v>1115</v>
      </c>
      <c r="D181" s="5">
        <v>5.3488673245269701E-2</v>
      </c>
      <c r="E181" s="5">
        <v>0</v>
      </c>
      <c r="F181" s="5">
        <v>1.68446524238525E-2</v>
      </c>
      <c r="G181" s="5">
        <v>6.5744394167150999E-2</v>
      </c>
      <c r="H181" s="5">
        <v>0.45468418558929902</v>
      </c>
      <c r="I181" s="5">
        <v>3.5410660658759398E-2</v>
      </c>
      <c r="J181" s="5">
        <v>0.21182379860320899</v>
      </c>
      <c r="K181" s="5">
        <v>0</v>
      </c>
      <c r="L181" s="5">
        <v>0.83799636468754102</v>
      </c>
      <c r="M181" s="5">
        <v>0</v>
      </c>
      <c r="N181" s="5">
        <v>0.83799636468754102</v>
      </c>
      <c r="O181" s="5">
        <v>0</v>
      </c>
      <c r="P181" s="5">
        <v>0.32439312976108298</v>
      </c>
      <c r="Q181" s="5">
        <v>6.4218700794605704E-2</v>
      </c>
      <c r="R181" s="5">
        <v>0</v>
      </c>
      <c r="S181" s="5">
        <v>0</v>
      </c>
      <c r="T181" s="5">
        <v>0.38861183055568899</v>
      </c>
      <c r="U181" s="5">
        <v>0</v>
      </c>
      <c r="V181" s="5">
        <v>0.38861183055568899</v>
      </c>
      <c r="W181" s="5">
        <v>7.3304692161562296E-2</v>
      </c>
      <c r="X181" s="5">
        <v>2.4E-2</v>
      </c>
      <c r="Y181" s="5">
        <v>4.9000000000000002E-2</v>
      </c>
      <c r="Z181" s="5">
        <v>7.3000000000000009E-2</v>
      </c>
      <c r="AA181" s="5">
        <v>1.15360819524323</v>
      </c>
      <c r="AB181" s="5">
        <v>0</v>
      </c>
      <c r="AC181" s="5">
        <v>0</v>
      </c>
      <c r="AD181" s="5">
        <v>1.15360819524323</v>
      </c>
      <c r="AE181" s="5">
        <v>1.15360819524323</v>
      </c>
      <c r="AF181" s="5">
        <v>0.41177151627947201</v>
      </c>
      <c r="AG181" s="5">
        <v>0</v>
      </c>
      <c r="AH181" s="5">
        <v>6.6668953317778099E-2</v>
      </c>
      <c r="AI181" s="5">
        <v>0</v>
      </c>
      <c r="AJ181" s="5">
        <v>0</v>
      </c>
      <c r="AK181" s="5">
        <v>4.4798907264514201E-5</v>
      </c>
      <c r="AL181" s="5">
        <v>0.97818586199088897</v>
      </c>
      <c r="AM181" s="5">
        <v>0.15833250481705399</v>
      </c>
      <c r="AN181" s="5">
        <v>1.6150036353124599</v>
      </c>
      <c r="AO181" s="5">
        <v>0</v>
      </c>
      <c r="AP181" s="5">
        <v>1.6150036353124599</v>
      </c>
      <c r="AQ181" s="5">
        <v>0</v>
      </c>
      <c r="AR181" s="5">
        <v>0.97850218346693196</v>
      </c>
      <c r="AS181" s="5">
        <v>0</v>
      </c>
      <c r="AT181" s="5">
        <v>0.57788598597737895</v>
      </c>
      <c r="AU181" s="5">
        <v>0</v>
      </c>
      <c r="AV181" s="5">
        <v>1.55638816944431</v>
      </c>
      <c r="AW181" s="5">
        <v>0</v>
      </c>
      <c r="AX181" s="5">
        <v>1.55638816944431</v>
      </c>
      <c r="AY181" s="5">
        <v>0</v>
      </c>
      <c r="AZ181" s="5">
        <v>0</v>
      </c>
      <c r="BA181" s="5">
        <v>0</v>
      </c>
      <c r="BB181" s="5">
        <v>0</v>
      </c>
      <c r="BC181" s="5">
        <v>3.17139180475677</v>
      </c>
      <c r="BD181" s="5">
        <v>0</v>
      </c>
      <c r="BE181" s="5">
        <v>0</v>
      </c>
      <c r="BF181" s="5">
        <v>3.17139180475677</v>
      </c>
      <c r="BG181" s="5">
        <v>3.17139180475677</v>
      </c>
      <c r="BH181" s="5">
        <v>-2.8972764029018901E-5</v>
      </c>
      <c r="BI181" s="5">
        <v>0</v>
      </c>
      <c r="BJ181" s="5">
        <v>0</v>
      </c>
      <c r="BK181" s="5">
        <v>0</v>
      </c>
      <c r="BL181" s="5">
        <v>0</v>
      </c>
      <c r="BM181" s="5">
        <v>0</v>
      </c>
      <c r="BN181" s="5">
        <v>0.31686775328600703</v>
      </c>
      <c r="BO181" s="5">
        <v>8.14910169976958E-2</v>
      </c>
      <c r="BP181" s="5">
        <v>0.39832979751967401</v>
      </c>
      <c r="BQ181" s="5">
        <v>0</v>
      </c>
      <c r="BR181" s="5">
        <v>0.39832979751967401</v>
      </c>
      <c r="BS181" s="5">
        <v>0</v>
      </c>
      <c r="BT181" s="5">
        <v>0</v>
      </c>
      <c r="BU181" s="5">
        <v>0</v>
      </c>
      <c r="BV181" s="5">
        <v>0</v>
      </c>
      <c r="BW181" s="5">
        <v>0</v>
      </c>
      <c r="BX181" s="5">
        <v>0</v>
      </c>
      <c r="BY181" s="5">
        <v>0</v>
      </c>
      <c r="BZ181" s="5">
        <v>0</v>
      </c>
      <c r="CA181" s="5">
        <v>0</v>
      </c>
      <c r="CB181" s="5">
        <v>0</v>
      </c>
      <c r="CC181" s="5">
        <v>0</v>
      </c>
      <c r="CD181" s="5">
        <v>0</v>
      </c>
      <c r="CE181" s="5">
        <v>0.39832979751967401</v>
      </c>
      <c r="CF181" s="5">
        <v>0</v>
      </c>
      <c r="CG181" s="5">
        <v>0</v>
      </c>
      <c r="CH181" s="5">
        <v>0.39832979751967401</v>
      </c>
      <c r="CI181" s="5">
        <v>0.39832979751967401</v>
      </c>
      <c r="CJ181" s="5">
        <v>1.2132624022604299E-3</v>
      </c>
      <c r="CK181" s="5">
        <v>0</v>
      </c>
      <c r="CL181" s="5">
        <v>-8.8812474875979602E-13</v>
      </c>
      <c r="CM181" s="5">
        <v>0</v>
      </c>
      <c r="CN181" s="5">
        <v>0</v>
      </c>
      <c r="CO181" s="5">
        <v>0</v>
      </c>
      <c r="CP181" s="5">
        <v>0.14400267615016299</v>
      </c>
      <c r="CQ181" s="5">
        <v>4.87021476194128E-2</v>
      </c>
      <c r="CR181" s="5">
        <v>0.193918086170948</v>
      </c>
      <c r="CS181" s="5">
        <v>0</v>
      </c>
      <c r="CT181" s="5">
        <v>0.193918086170948</v>
      </c>
      <c r="CU181" s="5">
        <v>0</v>
      </c>
      <c r="CV181" s="5">
        <v>0</v>
      </c>
      <c r="CW181" s="5">
        <v>0</v>
      </c>
      <c r="CX181" s="5">
        <v>0</v>
      </c>
      <c r="CY181" s="5">
        <v>0</v>
      </c>
      <c r="CZ181" s="5">
        <v>0</v>
      </c>
      <c r="DA181" s="5">
        <v>0</v>
      </c>
      <c r="DB181" s="5">
        <v>0</v>
      </c>
      <c r="DC181" s="5">
        <v>0</v>
      </c>
      <c r="DD181" s="5">
        <v>0</v>
      </c>
      <c r="DE181" s="5">
        <v>0</v>
      </c>
      <c r="DF181" s="5">
        <v>0</v>
      </c>
      <c r="DG181" s="5">
        <v>0.193918086170948</v>
      </c>
      <c r="DH181" s="5">
        <v>0</v>
      </c>
      <c r="DI181" s="5">
        <v>0</v>
      </c>
      <c r="DJ181" s="5">
        <v>0.193918086170948</v>
      </c>
      <c r="DK181" s="5">
        <v>0.193918086170948</v>
      </c>
      <c r="DL181" s="5">
        <v>3.3520668286168602E-5</v>
      </c>
      <c r="DM181" s="5">
        <v>0</v>
      </c>
      <c r="DN181" s="5">
        <v>0</v>
      </c>
      <c r="DO181" s="5">
        <v>0</v>
      </c>
      <c r="DP181" s="5">
        <v>0</v>
      </c>
      <c r="DQ181" s="5">
        <v>0</v>
      </c>
      <c r="DR181" s="5">
        <v>0.10557925544114601</v>
      </c>
      <c r="DS181" s="5">
        <v>2.8139340199945899E-2</v>
      </c>
      <c r="DT181" s="5">
        <v>0.133752116309378</v>
      </c>
      <c r="DU181" s="5">
        <v>0</v>
      </c>
      <c r="DV181" s="5">
        <v>0.133752116309378</v>
      </c>
      <c r="DW181" s="5">
        <v>0</v>
      </c>
      <c r="DX181" s="5">
        <v>0</v>
      </c>
      <c r="DY181" s="5">
        <v>0</v>
      </c>
      <c r="DZ181" s="5">
        <v>0</v>
      </c>
      <c r="EA181" s="5">
        <v>0</v>
      </c>
      <c r="EB181" s="5">
        <v>0</v>
      </c>
      <c r="EC181" s="5">
        <v>0</v>
      </c>
      <c r="ED181" s="5">
        <v>0</v>
      </c>
      <c r="EE181" s="5">
        <v>0</v>
      </c>
      <c r="EF181" s="5">
        <v>0</v>
      </c>
      <c r="EG181" s="5">
        <v>0</v>
      </c>
      <c r="EH181" s="5">
        <v>0</v>
      </c>
      <c r="EI181" s="5">
        <v>0.133752116309378</v>
      </c>
      <c r="EJ181" s="5">
        <v>0</v>
      </c>
      <c r="EK181" s="5">
        <v>0</v>
      </c>
      <c r="EL181" s="5">
        <v>0.133752116309378</v>
      </c>
      <c r="EM181" s="5">
        <v>0.133752116309378</v>
      </c>
      <c r="EN181" s="5">
        <v>0.46526018952474169</v>
      </c>
      <c r="EO181" s="5">
        <v>0</v>
      </c>
      <c r="EP181" s="5">
        <v>8.3513605741630595E-2</v>
      </c>
      <c r="EQ181" s="5">
        <v>6.5744394167150999E-2</v>
      </c>
      <c r="ER181" s="5">
        <v>0.45468418558929902</v>
      </c>
      <c r="ES181" s="5">
        <v>3.545545956602391E-2</v>
      </c>
      <c r="ET181" s="5">
        <v>1.190009660594098</v>
      </c>
      <c r="EU181" s="5">
        <v>0.15833250481705399</v>
      </c>
      <c r="EV181" s="5">
        <v>2.4530000000000012</v>
      </c>
      <c r="EW181" s="5">
        <v>0</v>
      </c>
      <c r="EX181" s="5">
        <v>2.4530000000000012</v>
      </c>
      <c r="EY181" s="5">
        <v>0</v>
      </c>
      <c r="EZ181" s="5">
        <v>1.302895313228015</v>
      </c>
      <c r="FA181" s="5">
        <v>6.4218700794605704E-2</v>
      </c>
      <c r="FB181" s="5">
        <v>0.57788598597737895</v>
      </c>
      <c r="FC181" s="5">
        <v>0</v>
      </c>
      <c r="FD181" s="5">
        <v>1.944999999999999</v>
      </c>
      <c r="FE181" s="5">
        <v>0</v>
      </c>
      <c r="FF181" s="5">
        <v>1.944999999999999</v>
      </c>
      <c r="FG181" s="5">
        <v>7.3304692161562296E-2</v>
      </c>
      <c r="FH181" s="5">
        <v>2.4E-2</v>
      </c>
      <c r="FI181" s="5">
        <v>4.9000000000000002E-2</v>
      </c>
      <c r="FJ181" s="5">
        <v>7.3000000000000009E-2</v>
      </c>
      <c r="FK181" s="5">
        <v>4.3250000000000002</v>
      </c>
      <c r="FL181" s="5">
        <v>0</v>
      </c>
      <c r="FM181" s="5">
        <v>0</v>
      </c>
      <c r="FN181" s="5">
        <v>4.3250000000000002</v>
      </c>
      <c r="FO181" s="5">
        <v>3.7636396884473924</v>
      </c>
      <c r="FP181" s="5">
        <v>1.2178103065175797E-3</v>
      </c>
      <c r="FQ181" s="5">
        <v>0</v>
      </c>
      <c r="FR181" s="5">
        <v>-8.8812474875979602E-13</v>
      </c>
      <c r="FS181" s="5">
        <v>0</v>
      </c>
      <c r="FT181" s="5">
        <v>0</v>
      </c>
      <c r="FU181" s="5">
        <v>0</v>
      </c>
      <c r="FV181" s="5">
        <v>0.56644968487731606</v>
      </c>
      <c r="FW181" s="5">
        <v>0.15833250481705452</v>
      </c>
      <c r="FX181" s="5">
        <v>0.72599999999999998</v>
      </c>
      <c r="FY181" s="5">
        <v>0</v>
      </c>
      <c r="FZ181" s="5">
        <v>0.72599999999999998</v>
      </c>
      <c r="GA181" s="5">
        <v>0</v>
      </c>
      <c r="GB181" s="5">
        <v>0</v>
      </c>
      <c r="GC181" s="5">
        <v>0</v>
      </c>
      <c r="GD181" s="5">
        <v>0</v>
      </c>
      <c r="GE181" s="5">
        <v>0</v>
      </c>
      <c r="GF181" s="5">
        <v>0</v>
      </c>
      <c r="GG181" s="5">
        <v>0</v>
      </c>
      <c r="GH181" s="5">
        <v>0</v>
      </c>
      <c r="GI181" s="5">
        <v>0</v>
      </c>
      <c r="GJ181" s="5">
        <v>0</v>
      </c>
      <c r="GK181" s="5">
        <v>0</v>
      </c>
      <c r="GL181" s="5">
        <v>0</v>
      </c>
      <c r="GM181" s="5">
        <v>0.72599999999999998</v>
      </c>
      <c r="GN181" s="5">
        <v>0</v>
      </c>
      <c r="GO181" s="5">
        <v>0</v>
      </c>
      <c r="GP181" s="5">
        <v>0.72599999999999998</v>
      </c>
      <c r="GQ181" s="5">
        <v>0.72599999999999998</v>
      </c>
      <c r="GR181" s="5">
        <v>0.46647799983125898</v>
      </c>
      <c r="GS181" s="5">
        <v>0</v>
      </c>
      <c r="GT181" s="5">
        <v>8.3513605740742403E-2</v>
      </c>
      <c r="GU181" s="5">
        <v>6.5744394167150999E-2</v>
      </c>
      <c r="GV181" s="5">
        <v>0.45468418558929902</v>
      </c>
      <c r="GW181" s="5">
        <v>3.5455459566023903E-2</v>
      </c>
      <c r="GX181" s="5">
        <v>1.7564593454714099</v>
      </c>
      <c r="GY181" s="5">
        <v>0.31666500963410898</v>
      </c>
      <c r="GZ181" s="5">
        <v>3.1789999999999998</v>
      </c>
      <c r="HA181" s="5">
        <v>0</v>
      </c>
      <c r="HB181" s="5">
        <v>3.1789999999999998</v>
      </c>
      <c r="HC181" s="5">
        <v>0</v>
      </c>
      <c r="HD181" s="5">
        <v>1.3028953132280201</v>
      </c>
      <c r="HE181" s="5">
        <v>6.4218700794605704E-2</v>
      </c>
      <c r="HF181" s="5">
        <v>0.57788598597737895</v>
      </c>
      <c r="HG181" s="5">
        <v>0</v>
      </c>
      <c r="HH181" s="5">
        <v>1.9450000000000001</v>
      </c>
      <c r="HI181" s="5">
        <v>0</v>
      </c>
      <c r="HJ181" s="5">
        <v>1.9450000000000001</v>
      </c>
      <c r="HK181" s="5">
        <v>7.3304692161562296E-2</v>
      </c>
      <c r="HL181" s="5">
        <v>2.4E-2</v>
      </c>
      <c r="HM181" s="5">
        <v>4.9000000000000002E-2</v>
      </c>
      <c r="HN181" s="5">
        <v>7.3000000000000009E-2</v>
      </c>
      <c r="HO181" s="5">
        <v>5.0510000000000002</v>
      </c>
      <c r="HP181" s="5">
        <v>0</v>
      </c>
      <c r="HQ181" s="5">
        <v>0</v>
      </c>
      <c r="HR181" s="5">
        <v>5.0510000000000002</v>
      </c>
      <c r="HS181" s="5">
        <v>5.0510000000000002</v>
      </c>
      <c r="HT181" s="5">
        <v>5.4885999999999997E-4</v>
      </c>
      <c r="HU181" s="5">
        <v>0</v>
      </c>
      <c r="HV181" s="5">
        <v>0</v>
      </c>
      <c r="HW181" s="5">
        <v>0</v>
      </c>
      <c r="HX181" s="5">
        <v>0</v>
      </c>
      <c r="HY181" s="5">
        <v>5.4600000000000004E-4</v>
      </c>
      <c r="HZ181" s="5">
        <v>0</v>
      </c>
      <c r="IA181" s="5">
        <v>0</v>
      </c>
      <c r="IB181" s="5">
        <v>0</v>
      </c>
      <c r="IC181" s="5">
        <v>0</v>
      </c>
      <c r="ID181" s="5">
        <v>0</v>
      </c>
      <c r="IE181" s="5">
        <v>0</v>
      </c>
      <c r="IF181" s="5">
        <v>0</v>
      </c>
      <c r="IG181" s="5">
        <v>0</v>
      </c>
      <c r="IH181" s="5">
        <v>0</v>
      </c>
      <c r="II181" s="5">
        <v>1.9893809275379901E-2</v>
      </c>
      <c r="IJ181" s="5">
        <v>0</v>
      </c>
      <c r="IK181" s="5">
        <v>0</v>
      </c>
      <c r="IL181" s="5">
        <v>0</v>
      </c>
      <c r="IM181" s="5">
        <v>0</v>
      </c>
      <c r="IN181" s="5">
        <v>0</v>
      </c>
      <c r="IO181" s="5">
        <v>0</v>
      </c>
      <c r="IP181" s="5">
        <v>0</v>
      </c>
      <c r="IQ181" s="5">
        <v>0</v>
      </c>
      <c r="IR181" s="5">
        <v>4.3230031519225803E-2</v>
      </c>
      <c r="IS181" s="5">
        <v>0</v>
      </c>
      <c r="IT181" s="5">
        <v>0</v>
      </c>
      <c r="IU181" s="5">
        <v>0</v>
      </c>
      <c r="IV181" s="5">
        <v>0</v>
      </c>
      <c r="IW181" s="5">
        <v>0</v>
      </c>
      <c r="IX181" s="5">
        <v>0</v>
      </c>
      <c r="IY181" s="5">
        <v>6.4218700794605704E-2</v>
      </c>
      <c r="IZ181" s="5">
        <v>0</v>
      </c>
      <c r="JA181" s="5">
        <v>0</v>
      </c>
      <c r="JB181" s="5">
        <v>0</v>
      </c>
      <c r="JC181" s="5">
        <v>0</v>
      </c>
      <c r="JD181" s="5">
        <v>0</v>
      </c>
      <c r="JE181" s="5">
        <v>7.0559999999999998E-3</v>
      </c>
      <c r="JF181" s="5">
        <v>2.6249999999999999E-2</v>
      </c>
      <c r="JG181" s="5">
        <v>0</v>
      </c>
      <c r="JH181" s="5">
        <v>7.4759999999999993E-2</v>
      </c>
      <c r="JI181" s="5">
        <v>1.5288E-2</v>
      </c>
      <c r="JJ181" s="5">
        <v>0</v>
      </c>
      <c r="JK181" s="5">
        <v>0</v>
      </c>
      <c r="JL181" s="5">
        <v>0</v>
      </c>
      <c r="JM181" s="5">
        <v>0</v>
      </c>
      <c r="JN181" s="5">
        <v>0</v>
      </c>
      <c r="JO181" s="5">
        <v>0</v>
      </c>
      <c r="JP181" s="5">
        <v>0</v>
      </c>
      <c r="JQ181" s="5">
        <v>5.5965000000000001E-2</v>
      </c>
      <c r="JR181" s="5">
        <v>0.30408000000000002</v>
      </c>
      <c r="JS181" s="5">
        <v>0</v>
      </c>
      <c r="JT181" s="5">
        <v>0</v>
      </c>
      <c r="JU181" s="5">
        <v>0</v>
      </c>
      <c r="JV181" s="5">
        <v>0</v>
      </c>
      <c r="JW181" s="5">
        <v>0</v>
      </c>
      <c r="JX181" s="5">
        <v>0</v>
      </c>
      <c r="JY181" s="5">
        <v>9.4486985977379201E-2</v>
      </c>
      <c r="JZ181" s="5">
        <v>0</v>
      </c>
      <c r="KA181" s="5">
        <v>0</v>
      </c>
      <c r="KB181" s="5">
        <v>0</v>
      </c>
      <c r="KC181" s="5">
        <v>0</v>
      </c>
      <c r="KD181" s="5">
        <v>0</v>
      </c>
      <c r="KE181" s="5">
        <v>0.57788598597737895</v>
      </c>
      <c r="KF181" s="5">
        <v>0</v>
      </c>
      <c r="KG181" s="5">
        <v>0</v>
      </c>
      <c r="KH181" s="5">
        <v>0</v>
      </c>
      <c r="KI181" s="5">
        <v>0</v>
      </c>
      <c r="KJ181" s="5">
        <v>0</v>
      </c>
      <c r="KK181" s="5">
        <v>0</v>
      </c>
      <c r="KL181" s="5">
        <v>0</v>
      </c>
      <c r="KM181" s="5">
        <v>0</v>
      </c>
      <c r="KN181" s="5">
        <v>0</v>
      </c>
      <c r="KO181" s="5">
        <v>0</v>
      </c>
      <c r="KP181" s="5">
        <v>0</v>
      </c>
      <c r="KQ181" s="5">
        <v>0</v>
      </c>
      <c r="KR181" s="5">
        <v>0</v>
      </c>
      <c r="KS181" s="5">
        <v>0</v>
      </c>
      <c r="KT181" s="5">
        <v>0</v>
      </c>
      <c r="KU181" s="5">
        <v>0</v>
      </c>
      <c r="KV181" s="5">
        <v>0</v>
      </c>
      <c r="KW181" s="5">
        <v>0</v>
      </c>
      <c r="KX181" s="5">
        <v>0</v>
      </c>
      <c r="KY181" s="5">
        <v>0</v>
      </c>
      <c r="KZ181" s="5">
        <v>0</v>
      </c>
      <c r="LA181" s="5">
        <v>0</v>
      </c>
      <c r="LB181" s="5">
        <v>0</v>
      </c>
      <c r="LC181" s="5">
        <v>0</v>
      </c>
      <c r="LD181" s="5">
        <v>0</v>
      </c>
      <c r="LE181" s="5">
        <v>0</v>
      </c>
      <c r="LF181" s="5">
        <v>0</v>
      </c>
      <c r="LG181" s="5">
        <v>0</v>
      </c>
      <c r="LH181" s="5">
        <v>0</v>
      </c>
      <c r="LI181" s="5">
        <v>0</v>
      </c>
      <c r="LJ181" s="5">
        <v>0</v>
      </c>
      <c r="LK181" s="5">
        <v>0</v>
      </c>
      <c r="LL181" s="5">
        <v>0</v>
      </c>
      <c r="LM181" s="5">
        <v>0</v>
      </c>
      <c r="LN181" s="5">
        <v>0</v>
      </c>
      <c r="LO181" s="5">
        <v>0</v>
      </c>
      <c r="LP181" s="5">
        <v>0</v>
      </c>
      <c r="LQ181" s="5">
        <v>0</v>
      </c>
      <c r="LR181" s="5">
        <v>0</v>
      </c>
      <c r="LS181" s="5">
        <v>0</v>
      </c>
      <c r="LT181" s="5">
        <v>0</v>
      </c>
      <c r="LU181" s="5">
        <v>0</v>
      </c>
      <c r="LV181" s="5">
        <v>0</v>
      </c>
      <c r="LW181" s="5">
        <v>0</v>
      </c>
      <c r="LX181" s="5">
        <v>0</v>
      </c>
      <c r="LY181" s="5">
        <v>0</v>
      </c>
      <c r="LZ181" s="5">
        <v>0</v>
      </c>
      <c r="MA181" s="5">
        <v>0</v>
      </c>
      <c r="MB181" s="5">
        <v>0</v>
      </c>
      <c r="MC181" s="5">
        <v>0</v>
      </c>
      <c r="MD181" s="5">
        <v>0</v>
      </c>
      <c r="ME181" s="5">
        <v>0</v>
      </c>
      <c r="MF181" s="5">
        <v>0</v>
      </c>
      <c r="MG181" s="5">
        <v>0</v>
      </c>
      <c r="MH181" s="5">
        <v>0</v>
      </c>
      <c r="MI181" s="5">
        <v>0</v>
      </c>
      <c r="MJ181" s="5">
        <v>0</v>
      </c>
      <c r="MK181" s="5">
        <v>0</v>
      </c>
      <c r="ML181" s="5">
        <v>0</v>
      </c>
      <c r="MM181" s="5">
        <v>0</v>
      </c>
      <c r="MN181" s="5">
        <v>0</v>
      </c>
      <c r="MO181" s="5">
        <v>0</v>
      </c>
      <c r="MP181" s="5">
        <v>0</v>
      </c>
      <c r="MQ181" s="5">
        <v>0</v>
      </c>
      <c r="MR181" s="5">
        <v>0</v>
      </c>
      <c r="MS181" s="5">
        <v>0</v>
      </c>
      <c r="MT181" s="5">
        <v>0</v>
      </c>
      <c r="MU181" s="5">
        <v>0</v>
      </c>
      <c r="MV181" s="5">
        <v>0</v>
      </c>
      <c r="MW181" s="5">
        <v>0</v>
      </c>
      <c r="MX181" s="5">
        <v>0</v>
      </c>
      <c r="MY181" s="5">
        <v>0</v>
      </c>
      <c r="MZ181" s="5">
        <v>0</v>
      </c>
      <c r="NA181" s="5">
        <v>0</v>
      </c>
      <c r="NB181" s="5">
        <v>0</v>
      </c>
      <c r="NC181" s="5">
        <v>0</v>
      </c>
      <c r="ND181" s="5">
        <v>0</v>
      </c>
      <c r="NE181" s="5">
        <v>0</v>
      </c>
      <c r="NF181" s="5">
        <v>0</v>
      </c>
      <c r="NG181" s="5">
        <v>0</v>
      </c>
      <c r="NH181" s="5">
        <v>0</v>
      </c>
      <c r="NI181" s="5">
        <v>0</v>
      </c>
      <c r="NJ181" s="5">
        <v>0</v>
      </c>
      <c r="NK181" s="5">
        <v>0</v>
      </c>
      <c r="NL181" s="5">
        <v>0</v>
      </c>
      <c r="NM181" s="5">
        <v>0</v>
      </c>
      <c r="NN181" s="5">
        <v>0</v>
      </c>
      <c r="NO181" s="5">
        <v>0</v>
      </c>
      <c r="NP181" s="5">
        <v>0</v>
      </c>
      <c r="NQ181" s="5">
        <v>0</v>
      </c>
      <c r="NR181" s="5">
        <v>0</v>
      </c>
      <c r="NS181" s="5">
        <v>0</v>
      </c>
      <c r="NT181" s="5">
        <v>0</v>
      </c>
      <c r="NU181" s="5">
        <v>0</v>
      </c>
      <c r="NV181" s="5">
        <v>0</v>
      </c>
      <c r="NW181" s="5">
        <v>0</v>
      </c>
      <c r="NX181" s="5">
        <v>5.4885999999999997E-4</v>
      </c>
      <c r="NY181" s="5">
        <v>0</v>
      </c>
      <c r="NZ181" s="5">
        <v>0</v>
      </c>
      <c r="OA181" s="5">
        <v>0</v>
      </c>
      <c r="OB181" s="5">
        <v>0</v>
      </c>
      <c r="OC181" s="5">
        <v>7.6019999999999994E-3</v>
      </c>
      <c r="OD181" s="5">
        <v>2.6249999999999999E-2</v>
      </c>
      <c r="OE181" s="5">
        <v>0</v>
      </c>
      <c r="OF181" s="5">
        <v>7.4759999999999993E-2</v>
      </c>
      <c r="OG181" s="5">
        <v>1.5288E-2</v>
      </c>
      <c r="OH181" s="5">
        <v>0</v>
      </c>
      <c r="OI181" s="5">
        <v>0</v>
      </c>
      <c r="OJ181" s="5">
        <v>0</v>
      </c>
      <c r="OK181" s="5">
        <v>0</v>
      </c>
      <c r="OL181" s="5">
        <v>0</v>
      </c>
      <c r="OM181" s="5">
        <v>1.9893809275379901E-2</v>
      </c>
      <c r="ON181" s="5">
        <v>0</v>
      </c>
      <c r="OO181" s="5">
        <v>5.5965000000000001E-2</v>
      </c>
      <c r="OP181" s="5">
        <v>0.30408000000000002</v>
      </c>
      <c r="OQ181" s="5">
        <v>0</v>
      </c>
      <c r="OR181" s="5">
        <v>0</v>
      </c>
      <c r="OS181" s="5">
        <v>0</v>
      </c>
      <c r="OT181" s="5">
        <v>0</v>
      </c>
      <c r="OU181" s="5">
        <v>0</v>
      </c>
      <c r="OV181" s="5">
        <v>4.3230031519225803E-2</v>
      </c>
      <c r="OW181" s="5">
        <v>9.4486985977379201E-2</v>
      </c>
      <c r="OX181" s="5">
        <v>0</v>
      </c>
      <c r="OY181" s="5">
        <v>0</v>
      </c>
      <c r="OZ181" s="5">
        <v>0</v>
      </c>
      <c r="PA181" s="5">
        <v>0</v>
      </c>
      <c r="PB181" s="5">
        <v>0</v>
      </c>
      <c r="PC181" s="5">
        <v>0.64210468677198462</v>
      </c>
      <c r="PD181" s="5">
        <v>0</v>
      </c>
      <c r="PE181" s="5">
        <v>0</v>
      </c>
      <c r="PF181" s="5">
        <v>0</v>
      </c>
      <c r="PG181" s="5">
        <v>0</v>
      </c>
      <c r="PH181" s="5">
        <v>0</v>
      </c>
      <c r="PI181" s="5">
        <v>0</v>
      </c>
      <c r="PJ181" s="5">
        <v>0</v>
      </c>
      <c r="PK181" s="5">
        <v>0</v>
      </c>
      <c r="PL181" s="5">
        <v>0</v>
      </c>
      <c r="PM181" s="5">
        <v>0</v>
      </c>
      <c r="PN181" s="5">
        <v>0</v>
      </c>
      <c r="PO181" s="5">
        <v>0</v>
      </c>
      <c r="PP181" s="5">
        <v>0</v>
      </c>
      <c r="PQ181" s="5">
        <v>0</v>
      </c>
      <c r="PR181" s="5">
        <v>0</v>
      </c>
      <c r="PS181" s="5">
        <v>0</v>
      </c>
      <c r="PT181" s="5">
        <v>0</v>
      </c>
      <c r="PU181" s="5">
        <v>0</v>
      </c>
      <c r="PV181" s="5">
        <v>0</v>
      </c>
      <c r="PW181" s="5">
        <v>0</v>
      </c>
      <c r="PX181" s="5">
        <v>0</v>
      </c>
      <c r="PY181" s="5">
        <v>0</v>
      </c>
      <c r="PZ181" s="5">
        <v>0</v>
      </c>
      <c r="QA181" s="5">
        <v>0</v>
      </c>
      <c r="QB181" s="5">
        <v>0</v>
      </c>
      <c r="QC181" s="5">
        <v>0</v>
      </c>
      <c r="QD181" s="5">
        <v>0</v>
      </c>
      <c r="QE181" s="5">
        <v>0</v>
      </c>
      <c r="QF181" s="5">
        <v>0</v>
      </c>
      <c r="QG181" s="5">
        <v>0</v>
      </c>
      <c r="QH181" s="5">
        <v>0</v>
      </c>
      <c r="QI181" s="5">
        <v>0</v>
      </c>
      <c r="QJ181" s="5">
        <v>5.4885999999999997E-4</v>
      </c>
      <c r="QK181" s="5">
        <v>0</v>
      </c>
      <c r="QL181" s="5">
        <v>0</v>
      </c>
      <c r="QM181" s="5">
        <v>0</v>
      </c>
      <c r="QN181" s="5">
        <v>0</v>
      </c>
      <c r="QO181" s="5">
        <v>7.6020000000000003E-3</v>
      </c>
      <c r="QP181" s="5">
        <v>2.6249999999999999E-2</v>
      </c>
      <c r="QQ181" s="5">
        <v>0</v>
      </c>
      <c r="QR181" s="5">
        <v>7.4759999999999993E-2</v>
      </c>
      <c r="QS181" s="5">
        <v>1.5288E-2</v>
      </c>
      <c r="QT181" s="5">
        <v>0</v>
      </c>
      <c r="QU181" s="5">
        <v>0</v>
      </c>
      <c r="QV181" s="5">
        <v>0</v>
      </c>
      <c r="QW181" s="5">
        <v>0</v>
      </c>
      <c r="QX181" s="5">
        <v>0</v>
      </c>
      <c r="QY181" s="5">
        <v>1.9893809275379901E-2</v>
      </c>
      <c r="QZ181" s="5">
        <v>0</v>
      </c>
      <c r="RA181" s="5">
        <v>5.5965000000000001E-2</v>
      </c>
      <c r="RB181" s="5">
        <v>0.30408000000000002</v>
      </c>
      <c r="RC181" s="5">
        <v>0</v>
      </c>
      <c r="RD181" s="5">
        <v>0</v>
      </c>
      <c r="RE181" s="5">
        <v>0</v>
      </c>
      <c r="RF181" s="5">
        <v>0</v>
      </c>
      <c r="RG181" s="5">
        <v>0</v>
      </c>
      <c r="RH181" s="5">
        <v>4.3230031519225803E-2</v>
      </c>
      <c r="RI181" s="5">
        <v>9.4486985977379201E-2</v>
      </c>
      <c r="RJ181" s="5">
        <v>0</v>
      </c>
      <c r="RK181" s="5">
        <v>0</v>
      </c>
      <c r="RL181" s="5">
        <v>0</v>
      </c>
      <c r="RM181" s="5">
        <v>0</v>
      </c>
      <c r="RN181" s="5">
        <v>0</v>
      </c>
      <c r="RO181" s="5">
        <v>0</v>
      </c>
      <c r="RP181" s="5">
        <v>0</v>
      </c>
      <c r="RQ181" s="5">
        <v>0</v>
      </c>
      <c r="RR181" s="5">
        <v>0</v>
      </c>
      <c r="RS181" s="5">
        <v>0</v>
      </c>
      <c r="RT181" s="5">
        <v>0</v>
      </c>
      <c r="RU181" s="5">
        <v>0</v>
      </c>
      <c r="RV181" s="5">
        <v>0</v>
      </c>
      <c r="RW181" s="5">
        <v>0</v>
      </c>
      <c r="RX181" s="5">
        <v>0</v>
      </c>
      <c r="RY181" s="5">
        <v>0</v>
      </c>
      <c r="RZ181" s="5">
        <v>0</v>
      </c>
      <c r="SA181" s="5">
        <v>0</v>
      </c>
      <c r="SB181" s="5">
        <v>0</v>
      </c>
      <c r="SC181" s="5" t="e">
        <v>#N/A</v>
      </c>
      <c r="SD181" s="5">
        <v>0</v>
      </c>
      <c r="SE181" s="5">
        <v>0.64210468677198496</v>
      </c>
      <c r="SF181" s="5">
        <v>259.48041665293903</v>
      </c>
      <c r="SG181" s="5">
        <v>230.87545634478499</v>
      </c>
      <c r="SH181" s="5">
        <v>366.55733336211802</v>
      </c>
      <c r="SI181" s="5">
        <v>105.98116544051599</v>
      </c>
      <c r="SJ181" s="5">
        <v>291.46759052261501</v>
      </c>
      <c r="SK181" s="5">
        <v>21.591214948421701</v>
      </c>
      <c r="SL181" s="5">
        <v>0</v>
      </c>
      <c r="SM181" s="5">
        <v>0</v>
      </c>
      <c r="SN181" s="5">
        <v>0</v>
      </c>
      <c r="SO181" s="5">
        <v>0</v>
      </c>
      <c r="SP181" s="5">
        <v>1275.9531772713899</v>
      </c>
      <c r="SQ181" s="5">
        <v>0.26747565995525702</v>
      </c>
      <c r="SR181" s="5">
        <v>1.6071498881431799E-2</v>
      </c>
      <c r="SS181" s="5">
        <v>9.3575375114281698</v>
      </c>
      <c r="ST181" s="5">
        <v>15.8215616466799</v>
      </c>
      <c r="SU181" s="5">
        <v>25.179099158107999</v>
      </c>
      <c r="SV181" s="5">
        <v>0.17561502660554801</v>
      </c>
      <c r="SW181" s="5">
        <v>0.83031546052317096</v>
      </c>
      <c r="SX181" s="5">
        <v>1.00593048712872</v>
      </c>
      <c r="SY181" s="5">
        <v>2.9690780000000001</v>
      </c>
      <c r="SZ181" s="5">
        <v>29.154107645236799</v>
      </c>
      <c r="TA181" s="5">
        <v>42.419265297347998</v>
      </c>
      <c r="TB181" s="5">
        <v>0.23343052910944101</v>
      </c>
      <c r="TC181" s="5">
        <v>0</v>
      </c>
      <c r="TD181" s="5">
        <v>0</v>
      </c>
      <c r="TE181" s="5">
        <v>710</v>
      </c>
      <c r="TF181" s="5">
        <v>90</v>
      </c>
      <c r="TG181" s="5">
        <v>283</v>
      </c>
      <c r="TH181" s="5">
        <v>4.0964146680000004</v>
      </c>
      <c r="TI181" s="5">
        <v>2</v>
      </c>
      <c r="TJ181" s="5">
        <v>55</v>
      </c>
      <c r="TK181" s="5">
        <v>7</v>
      </c>
      <c r="TL181" s="5">
        <v>7</v>
      </c>
      <c r="TM181" s="5">
        <v>45.052364500000003</v>
      </c>
      <c r="TN181" s="5">
        <v>74</v>
      </c>
      <c r="TO181" s="5">
        <v>4819.42</v>
      </c>
      <c r="TP181" s="5">
        <v>0</v>
      </c>
      <c r="TQ181" s="5">
        <v>7.0000000000000001E-3</v>
      </c>
      <c r="TR181" s="5">
        <v>140.32853484835701</v>
      </c>
      <c r="TS181" s="5">
        <v>58.607715034532397</v>
      </c>
      <c r="TT181" s="5">
        <v>84.461963450444102</v>
      </c>
      <c r="TU181" s="5">
        <v>30.725869166666701</v>
      </c>
      <c r="TV181" s="5">
        <v>1.927751</v>
      </c>
      <c r="TW181" s="5">
        <v>316.05183349999999</v>
      </c>
      <c r="TX181" s="5">
        <v>196</v>
      </c>
      <c r="TY181" s="5">
        <v>0</v>
      </c>
      <c r="TZ181" s="5">
        <v>0</v>
      </c>
      <c r="UA181" s="5">
        <v>46</v>
      </c>
      <c r="UB181" s="5">
        <v>0</v>
      </c>
      <c r="UC181" s="5">
        <v>0</v>
      </c>
      <c r="UD181" s="5">
        <v>66</v>
      </c>
      <c r="UE181" s="5">
        <v>0</v>
      </c>
      <c r="UF181" s="5">
        <v>112</v>
      </c>
      <c r="UG181" s="5">
        <v>0</v>
      </c>
      <c r="UH181" s="5">
        <v>0</v>
      </c>
      <c r="UI181" s="5">
        <v>0</v>
      </c>
      <c r="UJ181" s="5">
        <v>112</v>
      </c>
      <c r="UK181" s="5">
        <v>112</v>
      </c>
      <c r="UL181" s="5">
        <v>0</v>
      </c>
      <c r="UM181" s="5">
        <v>0</v>
      </c>
      <c r="UN181" s="5">
        <v>19</v>
      </c>
      <c r="UO181" s="5">
        <v>55</v>
      </c>
      <c r="UP181" s="5">
        <v>38</v>
      </c>
      <c r="UQ181" s="5">
        <v>112</v>
      </c>
      <c r="UR181" s="5">
        <v>0</v>
      </c>
      <c r="US181" s="5">
        <v>0</v>
      </c>
      <c r="UT181" s="5">
        <v>19</v>
      </c>
      <c r="UU181" s="5">
        <v>16</v>
      </c>
      <c r="UV181" s="5">
        <v>77</v>
      </c>
      <c r="UW181" s="5">
        <v>112</v>
      </c>
      <c r="UX181" s="5">
        <v>0</v>
      </c>
      <c r="UY181" s="5">
        <v>15</v>
      </c>
      <c r="UZ181" s="5">
        <v>65</v>
      </c>
      <c r="VA181" s="5">
        <v>0</v>
      </c>
      <c r="VB181" s="5">
        <v>0</v>
      </c>
      <c r="VC181" s="5">
        <v>211</v>
      </c>
      <c r="VD181" s="5">
        <v>0</v>
      </c>
      <c r="VE181" s="5">
        <v>291</v>
      </c>
      <c r="VF181" s="5">
        <v>0</v>
      </c>
      <c r="VG181" s="5">
        <v>0</v>
      </c>
      <c r="VH181" s="5">
        <v>0</v>
      </c>
      <c r="VI181" s="5">
        <v>291</v>
      </c>
      <c r="VJ181" s="5">
        <v>291</v>
      </c>
      <c r="VK181" s="5">
        <v>0</v>
      </c>
      <c r="VL181" s="5">
        <v>0</v>
      </c>
      <c r="VM181" s="5">
        <v>114</v>
      </c>
      <c r="VN181" s="5">
        <v>177</v>
      </c>
      <c r="VO181" s="5">
        <v>0</v>
      </c>
      <c r="VP181" s="5">
        <v>291</v>
      </c>
      <c r="VQ181" s="5">
        <v>0</v>
      </c>
      <c r="VR181" s="5">
        <v>0</v>
      </c>
      <c r="VS181" s="5">
        <v>104</v>
      </c>
      <c r="VT181" s="5">
        <v>26</v>
      </c>
      <c r="VU181" s="5">
        <v>161</v>
      </c>
      <c r="VV181" s="5">
        <v>291</v>
      </c>
      <c r="VW181" s="5">
        <v>0</v>
      </c>
      <c r="VX181" s="5">
        <v>137</v>
      </c>
      <c r="VY181" s="5">
        <v>363</v>
      </c>
      <c r="VZ181" s="5">
        <v>0</v>
      </c>
      <c r="WA181" s="5">
        <v>0</v>
      </c>
      <c r="WB181" s="5">
        <v>215</v>
      </c>
      <c r="WC181" s="5">
        <v>0</v>
      </c>
      <c r="WD181" s="5">
        <v>715</v>
      </c>
      <c r="WE181" s="5">
        <v>0</v>
      </c>
      <c r="WF181" s="5">
        <v>0</v>
      </c>
      <c r="WG181" s="5">
        <v>0</v>
      </c>
      <c r="WH181" s="5">
        <v>715</v>
      </c>
      <c r="WI181" s="5">
        <v>715</v>
      </c>
      <c r="WJ181" s="5">
        <v>0</v>
      </c>
      <c r="WK181" s="5">
        <v>33</v>
      </c>
      <c r="WL181" s="5">
        <v>114</v>
      </c>
      <c r="WM181" s="5">
        <v>568</v>
      </c>
      <c r="WN181" s="5">
        <v>0</v>
      </c>
      <c r="WO181" s="5">
        <v>715</v>
      </c>
      <c r="WP181" s="5">
        <v>0</v>
      </c>
      <c r="WQ181" s="5">
        <v>0</v>
      </c>
      <c r="WR181" s="5">
        <v>371</v>
      </c>
      <c r="WS181" s="5">
        <v>177</v>
      </c>
      <c r="WT181" s="5">
        <v>167</v>
      </c>
      <c r="WU181" s="5">
        <v>715</v>
      </c>
      <c r="WV181" s="5">
        <v>0</v>
      </c>
      <c r="WW181" s="5">
        <v>0</v>
      </c>
      <c r="WX181" s="5">
        <v>0</v>
      </c>
      <c r="WY181" s="5">
        <v>250</v>
      </c>
      <c r="WZ181" s="5">
        <v>0</v>
      </c>
      <c r="XA181" s="5">
        <v>0</v>
      </c>
      <c r="XB181" s="5">
        <v>178</v>
      </c>
      <c r="XC181" s="5">
        <v>428</v>
      </c>
      <c r="XD181" s="5">
        <v>0</v>
      </c>
      <c r="XE181" s="5">
        <v>178</v>
      </c>
      <c r="XF181" s="5">
        <v>0</v>
      </c>
      <c r="XG181" s="5">
        <v>250</v>
      </c>
      <c r="XH181" s="5">
        <v>428</v>
      </c>
      <c r="XI181" s="5">
        <v>0</v>
      </c>
      <c r="XJ181" s="5">
        <v>0</v>
      </c>
      <c r="XK181" s="5">
        <v>0</v>
      </c>
      <c r="XL181" s="5">
        <v>428</v>
      </c>
      <c r="XM181" s="5">
        <v>0</v>
      </c>
      <c r="XN181" s="5">
        <v>428</v>
      </c>
      <c r="XO181" s="5">
        <v>0</v>
      </c>
      <c r="XP181" s="5">
        <v>0</v>
      </c>
      <c r="XQ181" s="5">
        <v>428</v>
      </c>
      <c r="XR181" s="5">
        <v>0</v>
      </c>
      <c r="XS181" s="5">
        <v>0</v>
      </c>
      <c r="XT181" s="5">
        <v>428</v>
      </c>
      <c r="XU181" s="5">
        <v>0</v>
      </c>
      <c r="XV181" s="5">
        <v>677</v>
      </c>
      <c r="XW181" s="5">
        <v>0</v>
      </c>
      <c r="XX181" s="5">
        <v>0</v>
      </c>
      <c r="XY181" s="5">
        <v>0</v>
      </c>
      <c r="XZ181" s="5">
        <v>721</v>
      </c>
      <c r="YA181" s="5">
        <v>0</v>
      </c>
      <c r="YB181" s="5">
        <v>1398</v>
      </c>
      <c r="YC181" s="5">
        <v>0</v>
      </c>
      <c r="YD181" s="5">
        <v>0</v>
      </c>
      <c r="YE181" s="5">
        <v>0</v>
      </c>
      <c r="YF181" s="5">
        <v>1398</v>
      </c>
      <c r="YG181" s="5">
        <v>1398</v>
      </c>
      <c r="YH181" s="5">
        <v>0</v>
      </c>
      <c r="YI181" s="5">
        <v>0</v>
      </c>
      <c r="YJ181" s="5">
        <v>0</v>
      </c>
      <c r="YK181" s="5">
        <v>1398</v>
      </c>
      <c r="YL181" s="5">
        <v>0</v>
      </c>
      <c r="YM181" s="5">
        <v>1398</v>
      </c>
      <c r="YN181" s="5">
        <v>0</v>
      </c>
      <c r="YO181" s="5">
        <v>0</v>
      </c>
      <c r="YP181" s="5">
        <v>721</v>
      </c>
      <c r="YQ181" s="5">
        <v>677</v>
      </c>
      <c r="YR181" s="5">
        <v>0</v>
      </c>
      <c r="YS181" s="5">
        <v>1398</v>
      </c>
      <c r="YT181" s="5">
        <v>0</v>
      </c>
      <c r="YU181" s="5">
        <v>0</v>
      </c>
      <c r="YV181" s="5">
        <v>0</v>
      </c>
      <c r="YW181" s="5">
        <v>0</v>
      </c>
      <c r="YX181" s="5">
        <v>0</v>
      </c>
      <c r="YY181" s="5">
        <v>0</v>
      </c>
      <c r="YZ181" s="5">
        <v>0</v>
      </c>
      <c r="ZA181" s="5">
        <v>0</v>
      </c>
      <c r="ZB181" s="5">
        <v>0</v>
      </c>
      <c r="ZC181" s="5">
        <v>0</v>
      </c>
      <c r="ZD181" s="5">
        <v>0</v>
      </c>
      <c r="ZE181" s="5">
        <v>0</v>
      </c>
      <c r="ZF181" s="5">
        <v>0</v>
      </c>
      <c r="ZG181" s="5">
        <v>0</v>
      </c>
      <c r="ZH181" s="5">
        <v>0</v>
      </c>
      <c r="ZI181" s="5">
        <v>0</v>
      </c>
      <c r="ZJ181" s="5">
        <v>0</v>
      </c>
      <c r="ZK181" s="5">
        <v>0</v>
      </c>
      <c r="ZL181" s="5">
        <v>0</v>
      </c>
      <c r="ZM181" s="5">
        <v>0</v>
      </c>
      <c r="ZN181" s="5">
        <v>0</v>
      </c>
      <c r="ZO181" s="5">
        <v>0</v>
      </c>
      <c r="ZP181" s="5">
        <v>0</v>
      </c>
      <c r="ZQ181" s="5">
        <v>0</v>
      </c>
      <c r="ZR181" s="5">
        <v>0</v>
      </c>
      <c r="ZS181" s="5">
        <v>0</v>
      </c>
      <c r="ZT181" s="5">
        <v>829</v>
      </c>
      <c r="ZU181" s="5">
        <v>474</v>
      </c>
      <c r="ZV181" s="5">
        <v>250</v>
      </c>
      <c r="ZW181" s="5">
        <v>0</v>
      </c>
      <c r="ZX181" s="5">
        <v>1213</v>
      </c>
      <c r="ZY181" s="5">
        <v>178</v>
      </c>
      <c r="ZZ181" s="5">
        <v>2944</v>
      </c>
      <c r="AAA181" s="5">
        <v>0</v>
      </c>
      <c r="AAB181" s="5">
        <v>178</v>
      </c>
      <c r="AAC181" s="5">
        <v>0</v>
      </c>
      <c r="AAD181" s="5">
        <v>2766</v>
      </c>
      <c r="AAE181" s="5">
        <v>2944</v>
      </c>
      <c r="AAF181" s="5">
        <v>0</v>
      </c>
      <c r="AAG181" s="5">
        <v>33</v>
      </c>
      <c r="AAH181" s="5">
        <v>247</v>
      </c>
      <c r="AAI181" s="5">
        <v>2626</v>
      </c>
      <c r="AAJ181" s="5">
        <v>38</v>
      </c>
      <c r="AAK181" s="5">
        <v>2944</v>
      </c>
      <c r="AAL181" s="5">
        <v>0</v>
      </c>
      <c r="AAM181" s="5">
        <v>0</v>
      </c>
      <c r="AAN181" s="5">
        <v>1643</v>
      </c>
      <c r="AAO181" s="5">
        <v>896</v>
      </c>
      <c r="AAP181" s="5">
        <v>405</v>
      </c>
      <c r="AAQ181" s="5">
        <v>2944</v>
      </c>
      <c r="AAR181" s="5">
        <v>385</v>
      </c>
      <c r="AAS181" s="5">
        <v>0</v>
      </c>
      <c r="AAT181" s="5">
        <v>0</v>
      </c>
      <c r="AAU181" s="5">
        <v>12</v>
      </c>
      <c r="AAV181" s="5">
        <v>0</v>
      </c>
      <c r="AAW181" s="5">
        <v>0</v>
      </c>
      <c r="AAX181" s="5">
        <v>7</v>
      </c>
      <c r="AAY181" s="5">
        <v>0</v>
      </c>
      <c r="AAZ181" s="5">
        <v>19</v>
      </c>
      <c r="ABA181" s="5">
        <v>0</v>
      </c>
      <c r="ABB181" s="5">
        <v>0</v>
      </c>
      <c r="ABC181" s="5">
        <v>0</v>
      </c>
      <c r="ABD181" s="5">
        <v>19</v>
      </c>
      <c r="ABE181" s="5">
        <v>19</v>
      </c>
      <c r="ABF181" s="5">
        <v>0</v>
      </c>
      <c r="ABG181" s="5">
        <v>0</v>
      </c>
      <c r="ABH181" s="5">
        <v>2</v>
      </c>
      <c r="ABI181" s="5">
        <v>6</v>
      </c>
      <c r="ABJ181" s="5">
        <v>11</v>
      </c>
      <c r="ABK181" s="5">
        <v>19</v>
      </c>
      <c r="ABL181" s="5">
        <v>0</v>
      </c>
      <c r="ABM181" s="5">
        <v>0</v>
      </c>
      <c r="ABN181" s="5">
        <v>2</v>
      </c>
      <c r="ABO181" s="5">
        <v>2</v>
      </c>
      <c r="ABP181" s="5">
        <v>15</v>
      </c>
      <c r="ABQ181" s="5">
        <v>19</v>
      </c>
      <c r="ABR181" s="5">
        <v>0</v>
      </c>
      <c r="ABS181" s="5">
        <v>1</v>
      </c>
      <c r="ABT181" s="5">
        <v>3</v>
      </c>
      <c r="ABU181" s="5">
        <v>0</v>
      </c>
      <c r="ABV181" s="5">
        <v>0</v>
      </c>
      <c r="ABW181" s="5">
        <v>10</v>
      </c>
      <c r="ABX181" s="5">
        <v>0</v>
      </c>
      <c r="ABY181" s="5">
        <v>14</v>
      </c>
      <c r="ABZ181" s="5">
        <v>0</v>
      </c>
      <c r="ACA181" s="5">
        <v>0</v>
      </c>
      <c r="ACB181" s="5">
        <v>0</v>
      </c>
      <c r="ACC181" s="5">
        <v>14</v>
      </c>
      <c r="ACD181" s="5">
        <v>14</v>
      </c>
      <c r="ACE181" s="5">
        <v>0</v>
      </c>
      <c r="ACF181" s="5">
        <v>0</v>
      </c>
      <c r="ACG181" s="5">
        <v>5</v>
      </c>
      <c r="ACH181" s="5">
        <v>9</v>
      </c>
      <c r="ACI181" s="5">
        <v>0</v>
      </c>
      <c r="ACJ181" s="5">
        <v>14</v>
      </c>
      <c r="ACK181" s="5">
        <v>0</v>
      </c>
      <c r="ACL181" s="5">
        <v>0</v>
      </c>
      <c r="ACM181" s="5">
        <v>5</v>
      </c>
      <c r="ACN181" s="5">
        <v>1</v>
      </c>
      <c r="ACO181" s="5">
        <v>8</v>
      </c>
      <c r="ACP181" s="5">
        <v>14</v>
      </c>
      <c r="ACQ181" s="5">
        <v>0</v>
      </c>
      <c r="ACR181" s="5">
        <v>3</v>
      </c>
      <c r="ACS181" s="5">
        <v>6</v>
      </c>
      <c r="ACT181" s="5">
        <v>0</v>
      </c>
      <c r="ACU181" s="5">
        <v>0</v>
      </c>
      <c r="ACV181" s="5">
        <v>4</v>
      </c>
      <c r="ACW181" s="5">
        <v>0</v>
      </c>
      <c r="ACX181" s="5">
        <v>13</v>
      </c>
      <c r="ACY181" s="5">
        <v>0</v>
      </c>
      <c r="ACZ181" s="5">
        <v>0</v>
      </c>
      <c r="ADA181" s="5">
        <v>0</v>
      </c>
      <c r="ADB181" s="5">
        <v>13</v>
      </c>
      <c r="ADC181" s="5">
        <v>13</v>
      </c>
      <c r="ADD181" s="5">
        <v>0</v>
      </c>
      <c r="ADE181" s="5">
        <v>1</v>
      </c>
      <c r="ADF181" s="5">
        <v>2</v>
      </c>
      <c r="ADG181" s="5">
        <v>10</v>
      </c>
      <c r="ADH181" s="5">
        <v>0</v>
      </c>
      <c r="ADI181" s="5">
        <v>13</v>
      </c>
      <c r="ADJ181" s="5">
        <v>0</v>
      </c>
      <c r="ADK181" s="5">
        <v>0</v>
      </c>
      <c r="ADL181" s="5">
        <v>6</v>
      </c>
      <c r="ADM181" s="5">
        <v>4</v>
      </c>
      <c r="ADN181" s="5">
        <v>3</v>
      </c>
      <c r="ADO181" s="5">
        <v>13</v>
      </c>
      <c r="ADP181" s="5">
        <v>0</v>
      </c>
      <c r="ADQ181" s="5">
        <v>0</v>
      </c>
      <c r="ADR181" s="5">
        <v>0</v>
      </c>
      <c r="ADS181" s="5">
        <v>1</v>
      </c>
      <c r="ADT181" s="5">
        <v>0</v>
      </c>
      <c r="ADU181" s="5">
        <v>0</v>
      </c>
      <c r="ADV181" s="5">
        <v>1</v>
      </c>
      <c r="ADW181" s="5">
        <v>2</v>
      </c>
      <c r="ADX181" s="5">
        <v>0</v>
      </c>
      <c r="ADY181" s="5">
        <v>1</v>
      </c>
      <c r="ADZ181" s="5">
        <v>0</v>
      </c>
      <c r="AEA181" s="5">
        <v>1</v>
      </c>
      <c r="AEB181" s="5">
        <v>2</v>
      </c>
      <c r="AEC181" s="5">
        <v>0</v>
      </c>
      <c r="AED181" s="5">
        <v>0</v>
      </c>
      <c r="AEE181" s="5">
        <v>0</v>
      </c>
      <c r="AEF181" s="5">
        <v>2</v>
      </c>
      <c r="AEG181" s="5">
        <v>0</v>
      </c>
      <c r="AEH181" s="5">
        <v>2</v>
      </c>
      <c r="AEI181" s="5">
        <v>0</v>
      </c>
      <c r="AEJ181" s="5">
        <v>0</v>
      </c>
      <c r="AEK181" s="5">
        <v>2</v>
      </c>
      <c r="AEL181" s="5">
        <v>0</v>
      </c>
      <c r="AEM181" s="5">
        <v>0</v>
      </c>
      <c r="AEN181" s="5">
        <v>2</v>
      </c>
      <c r="AEO181" s="5">
        <v>0</v>
      </c>
      <c r="AEP181" s="5">
        <v>1</v>
      </c>
      <c r="AEQ181" s="5">
        <v>0</v>
      </c>
      <c r="AER181" s="5">
        <v>0</v>
      </c>
      <c r="AES181" s="5">
        <v>0</v>
      </c>
      <c r="AET181" s="5">
        <v>1</v>
      </c>
      <c r="AEU181" s="5">
        <v>0</v>
      </c>
      <c r="AEV181" s="5">
        <v>2</v>
      </c>
      <c r="AEW181" s="5">
        <v>0</v>
      </c>
      <c r="AEX181" s="5">
        <v>0</v>
      </c>
      <c r="AEY181" s="5">
        <v>0</v>
      </c>
      <c r="AEZ181" s="5">
        <v>2</v>
      </c>
      <c r="AFA181" s="5">
        <v>2</v>
      </c>
      <c r="AFB181" s="5">
        <v>0</v>
      </c>
      <c r="AFC181" s="5">
        <v>0</v>
      </c>
      <c r="AFD181" s="5">
        <v>0</v>
      </c>
      <c r="AFE181" s="5">
        <v>2</v>
      </c>
      <c r="AFF181" s="5">
        <v>0</v>
      </c>
      <c r="AFG181" s="5">
        <v>2</v>
      </c>
      <c r="AFH181" s="5">
        <v>0</v>
      </c>
      <c r="AFI181" s="5">
        <v>0</v>
      </c>
      <c r="AFJ181" s="5">
        <v>1</v>
      </c>
      <c r="AFK181" s="5">
        <v>1</v>
      </c>
      <c r="AFL181" s="5">
        <v>0</v>
      </c>
      <c r="AFM181" s="5">
        <v>2</v>
      </c>
      <c r="AFN181" s="5">
        <v>0</v>
      </c>
      <c r="AFO181" s="5">
        <v>0</v>
      </c>
      <c r="AFP181" s="5">
        <v>0</v>
      </c>
      <c r="AFQ181" s="5">
        <v>0</v>
      </c>
      <c r="AFR181" s="5">
        <v>0</v>
      </c>
      <c r="AFS181" s="5">
        <v>0</v>
      </c>
      <c r="AFT181" s="5">
        <v>0</v>
      </c>
      <c r="AFU181" s="5">
        <v>0</v>
      </c>
      <c r="AFV181" s="5">
        <v>0</v>
      </c>
      <c r="AFW181" s="5">
        <v>0</v>
      </c>
      <c r="AFX181" s="5">
        <v>0</v>
      </c>
      <c r="AFY181" s="5">
        <v>0</v>
      </c>
      <c r="AFZ181" s="5">
        <v>0</v>
      </c>
      <c r="AGA181" s="5">
        <v>0</v>
      </c>
      <c r="AGB181" s="5">
        <v>0</v>
      </c>
      <c r="AGC181" s="5">
        <v>0</v>
      </c>
      <c r="AGD181" s="5">
        <v>0</v>
      </c>
      <c r="AGE181" s="5">
        <v>0</v>
      </c>
      <c r="AGF181" s="5">
        <v>0</v>
      </c>
      <c r="AGG181" s="5">
        <v>0</v>
      </c>
      <c r="AGH181" s="5">
        <v>0</v>
      </c>
      <c r="AGI181" s="5">
        <v>0</v>
      </c>
      <c r="AGJ181" s="5">
        <v>0</v>
      </c>
      <c r="AGK181" s="5">
        <v>0</v>
      </c>
      <c r="AGL181" s="5">
        <v>0</v>
      </c>
      <c r="AGM181" s="5">
        <v>0</v>
      </c>
      <c r="AGN181" s="5">
        <v>5</v>
      </c>
      <c r="AGO181" s="5">
        <v>21</v>
      </c>
      <c r="AGP181" s="5">
        <v>1</v>
      </c>
      <c r="AGQ181" s="5">
        <v>0</v>
      </c>
      <c r="AGR181" s="5">
        <v>22</v>
      </c>
      <c r="AGS181" s="5">
        <v>1</v>
      </c>
      <c r="AGT181" s="5">
        <v>50</v>
      </c>
      <c r="AGU181" s="5">
        <v>0</v>
      </c>
      <c r="AGV181" s="5">
        <v>1</v>
      </c>
      <c r="AGW181" s="5">
        <v>0</v>
      </c>
      <c r="AGX181" s="5">
        <v>49</v>
      </c>
      <c r="AGY181" s="5">
        <v>50</v>
      </c>
      <c r="AGZ181" s="5">
        <v>0</v>
      </c>
      <c r="AHA181" s="5">
        <v>1</v>
      </c>
      <c r="AHB181" s="5">
        <v>9</v>
      </c>
      <c r="AHC181" s="5">
        <v>29</v>
      </c>
      <c r="AHD181" s="5">
        <v>11</v>
      </c>
      <c r="AHE181" s="5">
        <v>50</v>
      </c>
      <c r="AHF181" s="5">
        <v>0</v>
      </c>
      <c r="AHG181" s="5">
        <v>0</v>
      </c>
      <c r="AHH181" s="5">
        <v>16</v>
      </c>
      <c r="AHI181" s="5">
        <v>8</v>
      </c>
      <c r="AHJ181" s="5">
        <v>26</v>
      </c>
      <c r="AHK181" s="5">
        <v>50</v>
      </c>
      <c r="AHL181" s="5">
        <v>48.835931964014698</v>
      </c>
      <c r="AHM181" s="5">
        <v>0</v>
      </c>
      <c r="AHN181" s="5">
        <v>0</v>
      </c>
      <c r="AHO181" s="5">
        <v>0</v>
      </c>
      <c r="AHP181" s="5">
        <v>0</v>
      </c>
      <c r="AHQ181" s="5">
        <v>0</v>
      </c>
      <c r="AHR181" s="5">
        <v>0</v>
      </c>
      <c r="AHS181" s="5">
        <v>0</v>
      </c>
      <c r="AHT181" s="5">
        <v>0</v>
      </c>
      <c r="AHU181" s="5">
        <v>0</v>
      </c>
      <c r="AHV181" s="5">
        <v>0</v>
      </c>
      <c r="AHW181" s="5">
        <v>0.67874174809302501</v>
      </c>
      <c r="AHX181" s="5">
        <v>0.67874174809302501</v>
      </c>
      <c r="AHY181" s="5">
        <v>0</v>
      </c>
      <c r="AHZ181" s="5">
        <v>0</v>
      </c>
      <c r="AIA181" s="5">
        <v>0.434394718779536</v>
      </c>
      <c r="AIB181" s="5">
        <v>0.434394718779536</v>
      </c>
      <c r="AIC181" s="5">
        <v>0</v>
      </c>
      <c r="AID181" s="5">
        <v>40.215448574511697</v>
      </c>
      <c r="AIE181" s="5">
        <v>0</v>
      </c>
      <c r="AIF181" s="5">
        <v>40.215448574511697</v>
      </c>
      <c r="AIG181" s="5">
        <v>771889.60795607895</v>
      </c>
      <c r="AIH181" s="5">
        <v>0</v>
      </c>
      <c r="AII181" s="5">
        <v>0</v>
      </c>
      <c r="AIJ181" s="5">
        <v>0</v>
      </c>
      <c r="AIK181" s="5">
        <v>0</v>
      </c>
      <c r="AIL181" s="5">
        <v>0</v>
      </c>
      <c r="AIM181" s="5">
        <v>8.6725721239534898E-2</v>
      </c>
      <c r="AIN181" s="5">
        <v>0</v>
      </c>
      <c r="AIO181" s="5">
        <v>0</v>
      </c>
      <c r="AIP181" s="5">
        <v>0</v>
      </c>
      <c r="AIQ181" s="5">
        <v>0</v>
      </c>
      <c r="AIR181" s="5">
        <v>0</v>
      </c>
      <c r="AIS181" s="5" t="s">
        <v>2286</v>
      </c>
      <c r="AIT181" s="5">
        <v>0</v>
      </c>
      <c r="AIU181" s="5">
        <v>0</v>
      </c>
      <c r="AIV181" s="5">
        <v>0</v>
      </c>
      <c r="AIW181" s="5">
        <v>0</v>
      </c>
      <c r="AIX181" s="5">
        <v>0</v>
      </c>
      <c r="AIY181" s="5">
        <v>0</v>
      </c>
      <c r="AIZ181" s="5">
        <v>0</v>
      </c>
      <c r="AJA181" s="5">
        <v>0</v>
      </c>
      <c r="AJB181" s="5">
        <v>0</v>
      </c>
      <c r="AJC181" s="5">
        <v>0</v>
      </c>
      <c r="AJD181" s="5">
        <v>0</v>
      </c>
      <c r="AJE181" s="5">
        <v>1</v>
      </c>
      <c r="AJF181" s="5">
        <v>0</v>
      </c>
      <c r="AJG181" s="5">
        <v>0</v>
      </c>
      <c r="AJH181" s="5" t="s">
        <v>2286</v>
      </c>
      <c r="AJI181" s="5">
        <v>0</v>
      </c>
      <c r="AJJ181" s="5">
        <v>0</v>
      </c>
      <c r="AJK181" s="5">
        <v>1</v>
      </c>
      <c r="AJL181" s="5">
        <v>0</v>
      </c>
      <c r="AJM181" s="5">
        <v>0</v>
      </c>
      <c r="AJN181" s="5">
        <v>0</v>
      </c>
      <c r="AJO181" s="5">
        <v>1</v>
      </c>
      <c r="AJP181" s="5">
        <v>0</v>
      </c>
      <c r="AJQ181" s="5">
        <v>1</v>
      </c>
      <c r="AJR181" s="5">
        <v>3082.1848799999998</v>
      </c>
      <c r="AJS181" s="5">
        <v>712.90821600000004</v>
      </c>
      <c r="AJT181" s="5">
        <v>3795.0930960000001</v>
      </c>
      <c r="AJU181" s="5">
        <v>2.8000000000000001E-2</v>
      </c>
      <c r="AJV181" s="5">
        <v>15</v>
      </c>
      <c r="AJW181" s="5">
        <v>0</v>
      </c>
      <c r="AJX181" s="5">
        <v>54</v>
      </c>
      <c r="AJY181" s="5">
        <v>3</v>
      </c>
      <c r="AJZ181" s="5">
        <v>0</v>
      </c>
      <c r="AKA181" s="5">
        <v>0</v>
      </c>
      <c r="AKB181" s="5">
        <v>68620.983772915599</v>
      </c>
      <c r="AKC181" s="5">
        <v>0.17502882314826901</v>
      </c>
      <c r="AKD181" s="5">
        <v>0.72622972129732299</v>
      </c>
      <c r="AKE181" s="5">
        <v>4.5413182906362398E-2</v>
      </c>
      <c r="AKF181" s="5">
        <v>0.94667172735195404</v>
      </c>
      <c r="AKG181" s="5">
        <v>5.4206362228830303E-2</v>
      </c>
      <c r="AKH181" s="5">
        <v>5.4206362228830303E-2</v>
      </c>
      <c r="AKI181" s="5">
        <v>0</v>
      </c>
      <c r="AKJ181" s="5">
        <v>0.10841272445766099</v>
      </c>
      <c r="AKK181" s="5">
        <v>3.1941236716938399</v>
      </c>
      <c r="AKL181" s="5">
        <v>13.245229861328999</v>
      </c>
      <c r="AKM181" s="5">
        <v>0.83919439346935198</v>
      </c>
      <c r="AKN181" s="5">
        <v>17.278547926492202</v>
      </c>
      <c r="AKO181" s="5">
        <v>0.68258885613840603</v>
      </c>
      <c r="AKP181" s="5">
        <v>0.68258885613840603</v>
      </c>
      <c r="AKQ181" s="5">
        <v>0</v>
      </c>
      <c r="AKR181" s="5">
        <v>1.3651777122768101</v>
      </c>
      <c r="AKS181" s="5">
        <v>4.3886572748224198E-3</v>
      </c>
      <c r="AKT181" s="5">
        <v>0</v>
      </c>
      <c r="AKU181" s="5">
        <v>0</v>
      </c>
      <c r="AKV181" s="5">
        <v>4.3886572748224198E-3</v>
      </c>
      <c r="AKW181" s="5">
        <v>0</v>
      </c>
      <c r="AKX181" s="5">
        <v>0</v>
      </c>
      <c r="AKY181" s="5">
        <v>0</v>
      </c>
      <c r="AKZ181" s="5">
        <v>0</v>
      </c>
      <c r="ALA181" s="5">
        <v>0</v>
      </c>
      <c r="ALB181" s="5">
        <v>0</v>
      </c>
      <c r="ALC181" s="5">
        <v>0</v>
      </c>
      <c r="ALD181" s="5">
        <v>0</v>
      </c>
      <c r="ALE181" s="5">
        <v>1.68446524238525E-2</v>
      </c>
      <c r="ALF181" s="5">
        <v>6.6668953317778099E-2</v>
      </c>
      <c r="ALG181" s="5">
        <v>-8.8812474875979602E-13</v>
      </c>
      <c r="ALH181" s="5">
        <v>8.3513605740742403E-2</v>
      </c>
      <c r="ALI181" s="5">
        <v>0</v>
      </c>
      <c r="ALJ181" s="5">
        <v>0</v>
      </c>
      <c r="ALK181" s="5">
        <v>0</v>
      </c>
      <c r="ALL181" s="5">
        <v>0</v>
      </c>
      <c r="ALM181" s="5">
        <v>0.90125854444559206</v>
      </c>
      <c r="ALN181" s="5">
        <v>0.99208491025831647</v>
      </c>
      <c r="ALO181" s="5">
        <v>0.10841272445766061</v>
      </c>
      <c r="ALP181" s="5">
        <v>1.3651777122768121</v>
      </c>
      <c r="ALQ181" s="5">
        <v>4.3886572748224198E-3</v>
      </c>
      <c r="ALR181" s="5">
        <v>0</v>
      </c>
      <c r="ALS181" s="5">
        <v>0</v>
      </c>
      <c r="ALT181" s="5">
        <v>8.3513605741630595E-2</v>
      </c>
      <c r="ALU181" s="5">
        <v>0</v>
      </c>
      <c r="ALV181" s="5">
        <v>0.31666500963410898</v>
      </c>
      <c r="ALW181" s="5">
        <v>0</v>
      </c>
      <c r="ALX181" s="5">
        <v>0.31666500963410898</v>
      </c>
      <c r="ALY181" s="5">
        <v>0</v>
      </c>
      <c r="ALZ181" s="5">
        <v>0</v>
      </c>
      <c r="AMA181" s="5">
        <v>0</v>
      </c>
      <c r="AMB181" s="5">
        <v>0</v>
      </c>
      <c r="AMC181" s="5">
        <v>0.31666500963410898</v>
      </c>
      <c r="AMD181" s="5">
        <v>-3.13732113055409E-4</v>
      </c>
      <c r="AME181" s="5">
        <v>0</v>
      </c>
      <c r="AMF181" s="5">
        <v>0</v>
      </c>
      <c r="AMG181" s="5">
        <v>0</v>
      </c>
      <c r="AMH181" s="5">
        <v>-3.13732113055409E-4</v>
      </c>
      <c r="AMI181" s="5">
        <v>-3.13732113055409E-4</v>
      </c>
      <c r="AMJ181" s="5">
        <v>0</v>
      </c>
      <c r="AMK181" s="5" t="s">
        <v>2286</v>
      </c>
      <c r="AML181" s="5" t="s">
        <v>2286</v>
      </c>
      <c r="AMM181" s="5" t="s">
        <v>2286</v>
      </c>
      <c r="AMN181" s="5" t="s">
        <v>2286</v>
      </c>
      <c r="AMO181" s="5" t="s">
        <v>2286</v>
      </c>
      <c r="AMP181" s="5" t="s">
        <v>2286</v>
      </c>
      <c r="AMQ181" s="5" t="s">
        <v>2286</v>
      </c>
      <c r="AMR181" s="5" t="s">
        <v>2286</v>
      </c>
      <c r="AMS181" s="5">
        <v>1</v>
      </c>
    </row>
    <row r="182" spans="1:1033">
      <c r="A182" s="32" t="str">
        <f t="shared" si="12"/>
        <v>HDD24</v>
      </c>
      <c r="B182" s="32" t="s">
        <v>2257</v>
      </c>
      <c r="C182" s="32" t="s">
        <v>1116</v>
      </c>
      <c r="D182" s="5">
        <v>5.2503251124630501E-2</v>
      </c>
      <c r="E182" s="5">
        <v>0</v>
      </c>
      <c r="F182" s="5">
        <v>1.68446524238525E-2</v>
      </c>
      <c r="G182" s="5">
        <v>6.5744394167150999E-2</v>
      </c>
      <c r="H182" s="5">
        <v>0.449918292216894</v>
      </c>
      <c r="I182" s="5">
        <v>3.5780748689387097E-2</v>
      </c>
      <c r="J182" s="5">
        <v>0.21060852020765999</v>
      </c>
      <c r="K182" s="5">
        <v>0</v>
      </c>
      <c r="L182" s="5">
        <v>0.83139985882957501</v>
      </c>
      <c r="M182" s="5">
        <v>0</v>
      </c>
      <c r="N182" s="5">
        <v>0.83139985882957501</v>
      </c>
      <c r="O182" s="5">
        <v>0</v>
      </c>
      <c r="P182" s="5">
        <v>0.32252983025968701</v>
      </c>
      <c r="Q182" s="5">
        <v>6.4979070246519999E-2</v>
      </c>
      <c r="R182" s="5">
        <v>0</v>
      </c>
      <c r="S182" s="5">
        <v>0</v>
      </c>
      <c r="T182" s="5">
        <v>0.38750890050620701</v>
      </c>
      <c r="U182" s="5">
        <v>0</v>
      </c>
      <c r="V182" s="5">
        <v>0.38750890050620701</v>
      </c>
      <c r="W182" s="5">
        <v>7.4549726702134694E-2</v>
      </c>
      <c r="X182" s="5">
        <v>2.4E-2</v>
      </c>
      <c r="Y182" s="5">
        <v>5.0999999999999997E-2</v>
      </c>
      <c r="Z182" s="5">
        <v>7.4999999999999997E-2</v>
      </c>
      <c r="AA182" s="5">
        <v>1.14390875933578</v>
      </c>
      <c r="AB182" s="5">
        <v>0</v>
      </c>
      <c r="AC182" s="5">
        <v>0</v>
      </c>
      <c r="AD182" s="5">
        <v>1.14390875933578</v>
      </c>
      <c r="AE182" s="5">
        <v>1.14390875933578</v>
      </c>
      <c r="AF182" s="5">
        <v>0.40369332250138901</v>
      </c>
      <c r="AG182" s="5">
        <v>0</v>
      </c>
      <c r="AH182" s="5">
        <v>6.6668953317778099E-2</v>
      </c>
      <c r="AI182" s="5">
        <v>0</v>
      </c>
      <c r="AJ182" s="5">
        <v>0</v>
      </c>
      <c r="AK182" s="5">
        <v>4.5267114834081201E-5</v>
      </c>
      <c r="AL182" s="5">
        <v>0.98101050100264597</v>
      </c>
      <c r="AM182" s="5">
        <v>0.15818209723377799</v>
      </c>
      <c r="AN182" s="5">
        <v>1.6096001411704299</v>
      </c>
      <c r="AO182" s="5">
        <v>0</v>
      </c>
      <c r="AP182" s="5">
        <v>1.6096001411704299</v>
      </c>
      <c r="AQ182" s="5">
        <v>0</v>
      </c>
      <c r="AR182" s="5">
        <v>0.98037261351641403</v>
      </c>
      <c r="AS182" s="5">
        <v>0</v>
      </c>
      <c r="AT182" s="5">
        <v>1.70311848597738</v>
      </c>
      <c r="AU182" s="5">
        <v>0</v>
      </c>
      <c r="AV182" s="5">
        <v>2.6834910994937902</v>
      </c>
      <c r="AW182" s="5">
        <v>0</v>
      </c>
      <c r="AX182" s="5">
        <v>2.6834910994937902</v>
      </c>
      <c r="AY182" s="5">
        <v>0</v>
      </c>
      <c r="AZ182" s="5">
        <v>0</v>
      </c>
      <c r="BA182" s="5">
        <v>0</v>
      </c>
      <c r="BB182" s="5">
        <v>0</v>
      </c>
      <c r="BC182" s="5">
        <v>4.2930912406642197</v>
      </c>
      <c r="BD182" s="5">
        <v>0</v>
      </c>
      <c r="BE182" s="5">
        <v>0</v>
      </c>
      <c r="BF182" s="5">
        <v>4.2930912406642197</v>
      </c>
      <c r="BG182" s="5">
        <v>4.2930912406642197</v>
      </c>
      <c r="BH182" s="5">
        <v>-2.8540136940895999E-5</v>
      </c>
      <c r="BI182" s="5">
        <v>0</v>
      </c>
      <c r="BJ182" s="5">
        <v>0</v>
      </c>
      <c r="BK182" s="5">
        <v>0</v>
      </c>
      <c r="BL182" s="5">
        <v>0</v>
      </c>
      <c r="BM182" s="5">
        <v>0</v>
      </c>
      <c r="BN182" s="5">
        <v>0.31694969056162797</v>
      </c>
      <c r="BO182" s="5">
        <v>8.1413604801510706E-2</v>
      </c>
      <c r="BP182" s="5">
        <v>0.39833475522619799</v>
      </c>
      <c r="BQ182" s="5">
        <v>0</v>
      </c>
      <c r="BR182" s="5">
        <v>0.39833475522619799</v>
      </c>
      <c r="BS182" s="5">
        <v>0</v>
      </c>
      <c r="BT182" s="5">
        <v>0</v>
      </c>
      <c r="BU182" s="5">
        <v>0</v>
      </c>
      <c r="BV182" s="5">
        <v>0</v>
      </c>
      <c r="BW182" s="5">
        <v>0</v>
      </c>
      <c r="BX182" s="5">
        <v>0</v>
      </c>
      <c r="BY182" s="5">
        <v>0</v>
      </c>
      <c r="BZ182" s="5">
        <v>0</v>
      </c>
      <c r="CA182" s="5">
        <v>0</v>
      </c>
      <c r="CB182" s="5">
        <v>0</v>
      </c>
      <c r="CC182" s="5">
        <v>0</v>
      </c>
      <c r="CD182" s="5">
        <v>0</v>
      </c>
      <c r="CE182" s="5">
        <v>0.39833475522619799</v>
      </c>
      <c r="CF182" s="5">
        <v>0</v>
      </c>
      <c r="CG182" s="5">
        <v>0</v>
      </c>
      <c r="CH182" s="5">
        <v>0.39833475522619799</v>
      </c>
      <c r="CI182" s="5">
        <v>0.39833475522619799</v>
      </c>
      <c r="CJ182" s="5">
        <v>1.195217677403E-3</v>
      </c>
      <c r="CK182" s="5">
        <v>0</v>
      </c>
      <c r="CL182" s="5">
        <v>-8.8812474875979602E-13</v>
      </c>
      <c r="CM182" s="5">
        <v>0</v>
      </c>
      <c r="CN182" s="5">
        <v>0</v>
      </c>
      <c r="CO182" s="5">
        <v>0</v>
      </c>
      <c r="CP182" s="5">
        <v>0.14406107808721799</v>
      </c>
      <c r="CQ182" s="5">
        <v>4.8655883131067397E-2</v>
      </c>
      <c r="CR182" s="5">
        <v>0.1939121788948</v>
      </c>
      <c r="CS182" s="5">
        <v>0</v>
      </c>
      <c r="CT182" s="5">
        <v>0.1939121788948</v>
      </c>
      <c r="CU182" s="5">
        <v>0</v>
      </c>
      <c r="CV182" s="5">
        <v>0</v>
      </c>
      <c r="CW182" s="5">
        <v>0</v>
      </c>
      <c r="CX182" s="5">
        <v>0</v>
      </c>
      <c r="CY182" s="5">
        <v>0</v>
      </c>
      <c r="CZ182" s="5">
        <v>0</v>
      </c>
      <c r="DA182" s="5">
        <v>0</v>
      </c>
      <c r="DB182" s="5">
        <v>0</v>
      </c>
      <c r="DC182" s="5">
        <v>0</v>
      </c>
      <c r="DD182" s="5">
        <v>0</v>
      </c>
      <c r="DE182" s="5">
        <v>0</v>
      </c>
      <c r="DF182" s="5">
        <v>0</v>
      </c>
      <c r="DG182" s="5">
        <v>0.1939121788948</v>
      </c>
      <c r="DH182" s="5">
        <v>0</v>
      </c>
      <c r="DI182" s="5">
        <v>0</v>
      </c>
      <c r="DJ182" s="5">
        <v>0.1939121788948</v>
      </c>
      <c r="DK182" s="5">
        <v>0.1939121788948</v>
      </c>
      <c r="DL182" s="5">
        <v>3.3020195809359401E-5</v>
      </c>
      <c r="DM182" s="5">
        <v>0</v>
      </c>
      <c r="DN182" s="5">
        <v>0</v>
      </c>
      <c r="DO182" s="5">
        <v>0</v>
      </c>
      <c r="DP182" s="5">
        <v>0</v>
      </c>
      <c r="DQ182" s="5">
        <v>0</v>
      </c>
      <c r="DR182" s="5">
        <v>0.10560743638199301</v>
      </c>
      <c r="DS182" s="5">
        <v>2.8112609301199899E-2</v>
      </c>
      <c r="DT182" s="5">
        <v>0.13375306587900301</v>
      </c>
      <c r="DU182" s="5">
        <v>0</v>
      </c>
      <c r="DV182" s="5">
        <v>0.13375306587900301</v>
      </c>
      <c r="DW182" s="5">
        <v>0</v>
      </c>
      <c r="DX182" s="5">
        <v>0</v>
      </c>
      <c r="DY182" s="5">
        <v>0</v>
      </c>
      <c r="DZ182" s="5">
        <v>0</v>
      </c>
      <c r="EA182" s="5">
        <v>0</v>
      </c>
      <c r="EB182" s="5">
        <v>0</v>
      </c>
      <c r="EC182" s="5">
        <v>0</v>
      </c>
      <c r="ED182" s="5">
        <v>0</v>
      </c>
      <c r="EE182" s="5">
        <v>0</v>
      </c>
      <c r="EF182" s="5">
        <v>0</v>
      </c>
      <c r="EG182" s="5">
        <v>0</v>
      </c>
      <c r="EH182" s="5">
        <v>0</v>
      </c>
      <c r="EI182" s="5">
        <v>0.13375306587900301</v>
      </c>
      <c r="EJ182" s="5">
        <v>0</v>
      </c>
      <c r="EK182" s="5">
        <v>0</v>
      </c>
      <c r="EL182" s="5">
        <v>0.13375306587900301</v>
      </c>
      <c r="EM182" s="5">
        <v>0.13375306587900301</v>
      </c>
      <c r="EN182" s="5">
        <v>0.45619657362601951</v>
      </c>
      <c r="EO182" s="5">
        <v>0</v>
      </c>
      <c r="EP182" s="5">
        <v>8.3513605741630595E-2</v>
      </c>
      <c r="EQ182" s="5">
        <v>6.5744394167150999E-2</v>
      </c>
      <c r="ER182" s="5">
        <v>0.449918292216894</v>
      </c>
      <c r="ES182" s="5">
        <v>3.5826015804221178E-2</v>
      </c>
      <c r="ET182" s="5">
        <v>1.1916190212103059</v>
      </c>
      <c r="EU182" s="5">
        <v>0.15818209723377799</v>
      </c>
      <c r="EV182" s="5">
        <v>2.4410000000000052</v>
      </c>
      <c r="EW182" s="5">
        <v>0</v>
      </c>
      <c r="EX182" s="5">
        <v>2.4410000000000052</v>
      </c>
      <c r="EY182" s="5">
        <v>0</v>
      </c>
      <c r="EZ182" s="5">
        <v>1.302902443776101</v>
      </c>
      <c r="FA182" s="5">
        <v>6.4979070246519999E-2</v>
      </c>
      <c r="FB182" s="5">
        <v>1.70311848597738</v>
      </c>
      <c r="FC182" s="5">
        <v>0</v>
      </c>
      <c r="FD182" s="5">
        <v>3.0709999999999971</v>
      </c>
      <c r="FE182" s="5">
        <v>0</v>
      </c>
      <c r="FF182" s="5">
        <v>3.0709999999999971</v>
      </c>
      <c r="FG182" s="5">
        <v>7.4549726702134694E-2</v>
      </c>
      <c r="FH182" s="5">
        <v>2.4E-2</v>
      </c>
      <c r="FI182" s="5">
        <v>5.0999999999999997E-2</v>
      </c>
      <c r="FJ182" s="5">
        <v>7.4999999999999997E-2</v>
      </c>
      <c r="FK182" s="5">
        <v>5.4369999999999994</v>
      </c>
      <c r="FL182" s="5">
        <v>0</v>
      </c>
      <c r="FM182" s="5">
        <v>0</v>
      </c>
      <c r="FN182" s="5">
        <v>5.4369999999999994</v>
      </c>
      <c r="FO182" s="5">
        <v>4.8853381747852183</v>
      </c>
      <c r="FP182" s="5">
        <v>1.1996977362714633E-3</v>
      </c>
      <c r="FQ182" s="5">
        <v>0</v>
      </c>
      <c r="FR182" s="5">
        <v>-8.8812474875979602E-13</v>
      </c>
      <c r="FS182" s="5">
        <v>0</v>
      </c>
      <c r="FT182" s="5">
        <v>0</v>
      </c>
      <c r="FU182" s="5">
        <v>0</v>
      </c>
      <c r="FV182" s="5">
        <v>0.56661820503083893</v>
      </c>
      <c r="FW182" s="5">
        <v>0.15818209723377802</v>
      </c>
      <c r="FX182" s="5">
        <v>0.72600000000000098</v>
      </c>
      <c r="FY182" s="5">
        <v>0</v>
      </c>
      <c r="FZ182" s="5">
        <v>0.72600000000000098</v>
      </c>
      <c r="GA182" s="5">
        <v>0</v>
      </c>
      <c r="GB182" s="5">
        <v>0</v>
      </c>
      <c r="GC182" s="5">
        <v>0</v>
      </c>
      <c r="GD182" s="5">
        <v>0</v>
      </c>
      <c r="GE182" s="5">
        <v>0</v>
      </c>
      <c r="GF182" s="5">
        <v>0</v>
      </c>
      <c r="GG182" s="5">
        <v>0</v>
      </c>
      <c r="GH182" s="5">
        <v>0</v>
      </c>
      <c r="GI182" s="5">
        <v>0</v>
      </c>
      <c r="GJ182" s="5">
        <v>0</v>
      </c>
      <c r="GK182" s="5">
        <v>0</v>
      </c>
      <c r="GL182" s="5">
        <v>0</v>
      </c>
      <c r="GM182" s="5">
        <v>0.72600000000000098</v>
      </c>
      <c r="GN182" s="5">
        <v>0</v>
      </c>
      <c r="GO182" s="5">
        <v>0</v>
      </c>
      <c r="GP182" s="5">
        <v>0.72600000000000098</v>
      </c>
      <c r="GQ182" s="5">
        <v>0.72600000000000098</v>
      </c>
      <c r="GR182" s="5">
        <v>0.457396271362291</v>
      </c>
      <c r="GS182" s="5">
        <v>0</v>
      </c>
      <c r="GT182" s="5">
        <v>8.3513605740742403E-2</v>
      </c>
      <c r="GU182" s="5">
        <v>6.5744394167150999E-2</v>
      </c>
      <c r="GV182" s="5">
        <v>0.449918292216894</v>
      </c>
      <c r="GW182" s="5">
        <v>3.5826015804221199E-2</v>
      </c>
      <c r="GX182" s="5">
        <v>1.7582372262411401</v>
      </c>
      <c r="GY182" s="5">
        <v>0.31636419446755598</v>
      </c>
      <c r="GZ182" s="5">
        <v>3.1669999999999998</v>
      </c>
      <c r="HA182" s="5">
        <v>0</v>
      </c>
      <c r="HB182" s="5">
        <v>3.1669999999999998</v>
      </c>
      <c r="HC182" s="5">
        <v>0</v>
      </c>
      <c r="HD182" s="5">
        <v>1.3029024437761001</v>
      </c>
      <c r="HE182" s="5">
        <v>6.4979070246519999E-2</v>
      </c>
      <c r="HF182" s="5">
        <v>1.70311848597738</v>
      </c>
      <c r="HG182" s="5">
        <v>0</v>
      </c>
      <c r="HH182" s="5">
        <v>3.0710000000000002</v>
      </c>
      <c r="HI182" s="5">
        <v>0</v>
      </c>
      <c r="HJ182" s="5">
        <v>3.0710000000000002</v>
      </c>
      <c r="HK182" s="5">
        <v>7.4549726702134694E-2</v>
      </c>
      <c r="HL182" s="5">
        <v>2.4E-2</v>
      </c>
      <c r="HM182" s="5">
        <v>5.0999999999999997E-2</v>
      </c>
      <c r="HN182" s="5">
        <v>7.4999999999999997E-2</v>
      </c>
      <c r="HO182" s="5">
        <v>6.1630000000000003</v>
      </c>
      <c r="HP182" s="5">
        <v>0</v>
      </c>
      <c r="HQ182" s="5">
        <v>0</v>
      </c>
      <c r="HR182" s="5">
        <v>6.1630000000000003</v>
      </c>
      <c r="HS182" s="5">
        <v>6.1630000000000003</v>
      </c>
      <c r="HT182" s="5">
        <v>5.4885999999999997E-4</v>
      </c>
      <c r="HU182" s="5">
        <v>0</v>
      </c>
      <c r="HV182" s="5">
        <v>0</v>
      </c>
      <c r="HW182" s="5">
        <v>0</v>
      </c>
      <c r="HX182" s="5">
        <v>0</v>
      </c>
      <c r="HY182" s="5">
        <v>5.4600000000000004E-4</v>
      </c>
      <c r="HZ182" s="5">
        <v>0</v>
      </c>
      <c r="IA182" s="5">
        <v>0</v>
      </c>
      <c r="IB182" s="5">
        <v>0</v>
      </c>
      <c r="IC182" s="5">
        <v>0</v>
      </c>
      <c r="ID182" s="5">
        <v>0</v>
      </c>
      <c r="IE182" s="5">
        <v>0</v>
      </c>
      <c r="IF182" s="5">
        <v>0</v>
      </c>
      <c r="IG182" s="5">
        <v>0</v>
      </c>
      <c r="IH182" s="5">
        <v>0</v>
      </c>
      <c r="II182" s="5">
        <v>1.9893809275379901E-2</v>
      </c>
      <c r="IJ182" s="5">
        <v>0</v>
      </c>
      <c r="IK182" s="5">
        <v>0</v>
      </c>
      <c r="IL182" s="5">
        <v>0</v>
      </c>
      <c r="IM182" s="5">
        <v>0</v>
      </c>
      <c r="IN182" s="5">
        <v>0</v>
      </c>
      <c r="IO182" s="5">
        <v>0</v>
      </c>
      <c r="IP182" s="5">
        <v>0</v>
      </c>
      <c r="IQ182" s="5">
        <v>0</v>
      </c>
      <c r="IR182" s="5">
        <v>4.3990400971140001E-2</v>
      </c>
      <c r="IS182" s="5">
        <v>0</v>
      </c>
      <c r="IT182" s="5">
        <v>0</v>
      </c>
      <c r="IU182" s="5">
        <v>0</v>
      </c>
      <c r="IV182" s="5">
        <v>0</v>
      </c>
      <c r="IW182" s="5">
        <v>0</v>
      </c>
      <c r="IX182" s="5">
        <v>0</v>
      </c>
      <c r="IY182" s="5">
        <v>6.4979070246519999E-2</v>
      </c>
      <c r="IZ182" s="5">
        <v>0</v>
      </c>
      <c r="JA182" s="5">
        <v>0</v>
      </c>
      <c r="JB182" s="5">
        <v>0</v>
      </c>
      <c r="JC182" s="5">
        <v>0</v>
      </c>
      <c r="JD182" s="5">
        <v>0</v>
      </c>
      <c r="JE182" s="5">
        <v>7.0559999999999998E-3</v>
      </c>
      <c r="JF182" s="5">
        <v>2.6249999999999999E-2</v>
      </c>
      <c r="JG182" s="5">
        <v>0</v>
      </c>
      <c r="JH182" s="5">
        <v>0.26166</v>
      </c>
      <c r="JI182" s="5">
        <v>5.3508E-2</v>
      </c>
      <c r="JJ182" s="5">
        <v>0</v>
      </c>
      <c r="JK182" s="5">
        <v>0</v>
      </c>
      <c r="JL182" s="5">
        <v>0</v>
      </c>
      <c r="JM182" s="5">
        <v>0</v>
      </c>
      <c r="JN182" s="5">
        <v>0</v>
      </c>
      <c r="JO182" s="5">
        <v>0</v>
      </c>
      <c r="JP182" s="5">
        <v>0</v>
      </c>
      <c r="JQ182" s="5">
        <v>0.19587750000000001</v>
      </c>
      <c r="JR182" s="5">
        <v>1.0642799999999999</v>
      </c>
      <c r="JS182" s="5">
        <v>0</v>
      </c>
      <c r="JT182" s="5">
        <v>0</v>
      </c>
      <c r="JU182" s="5">
        <v>0</v>
      </c>
      <c r="JV182" s="5">
        <v>0</v>
      </c>
      <c r="JW182" s="5">
        <v>0</v>
      </c>
      <c r="JX182" s="5">
        <v>0</v>
      </c>
      <c r="JY182" s="5">
        <v>9.4486985977379201E-2</v>
      </c>
      <c r="JZ182" s="5">
        <v>0</v>
      </c>
      <c r="KA182" s="5">
        <v>0</v>
      </c>
      <c r="KB182" s="5">
        <v>0</v>
      </c>
      <c r="KC182" s="5">
        <v>0</v>
      </c>
      <c r="KD182" s="5">
        <v>0</v>
      </c>
      <c r="KE182" s="5">
        <v>1.70311848597738</v>
      </c>
      <c r="KF182" s="5">
        <v>0</v>
      </c>
      <c r="KG182" s="5">
        <v>0</v>
      </c>
      <c r="KH182" s="5">
        <v>0</v>
      </c>
      <c r="KI182" s="5">
        <v>0</v>
      </c>
      <c r="KJ182" s="5">
        <v>0</v>
      </c>
      <c r="KK182" s="5">
        <v>0</v>
      </c>
      <c r="KL182" s="5">
        <v>0</v>
      </c>
      <c r="KM182" s="5">
        <v>0</v>
      </c>
      <c r="KN182" s="5">
        <v>0</v>
      </c>
      <c r="KO182" s="5">
        <v>0</v>
      </c>
      <c r="KP182" s="5">
        <v>0</v>
      </c>
      <c r="KQ182" s="5">
        <v>0</v>
      </c>
      <c r="KR182" s="5">
        <v>0</v>
      </c>
      <c r="KS182" s="5">
        <v>0</v>
      </c>
      <c r="KT182" s="5">
        <v>0</v>
      </c>
      <c r="KU182" s="5">
        <v>0</v>
      </c>
      <c r="KV182" s="5">
        <v>0</v>
      </c>
      <c r="KW182" s="5">
        <v>0</v>
      </c>
      <c r="KX182" s="5">
        <v>0</v>
      </c>
      <c r="KY182" s="5">
        <v>0</v>
      </c>
      <c r="KZ182" s="5">
        <v>0</v>
      </c>
      <c r="LA182" s="5">
        <v>0</v>
      </c>
      <c r="LB182" s="5">
        <v>0</v>
      </c>
      <c r="LC182" s="5">
        <v>0</v>
      </c>
      <c r="LD182" s="5">
        <v>0</v>
      </c>
      <c r="LE182" s="5">
        <v>0</v>
      </c>
      <c r="LF182" s="5">
        <v>0</v>
      </c>
      <c r="LG182" s="5">
        <v>0</v>
      </c>
      <c r="LH182" s="5">
        <v>0</v>
      </c>
      <c r="LI182" s="5">
        <v>0</v>
      </c>
      <c r="LJ182" s="5">
        <v>0</v>
      </c>
      <c r="LK182" s="5">
        <v>0</v>
      </c>
      <c r="LL182" s="5">
        <v>0</v>
      </c>
      <c r="LM182" s="5">
        <v>0</v>
      </c>
      <c r="LN182" s="5">
        <v>0</v>
      </c>
      <c r="LO182" s="5">
        <v>0</v>
      </c>
      <c r="LP182" s="5">
        <v>0</v>
      </c>
      <c r="LQ182" s="5">
        <v>0</v>
      </c>
      <c r="LR182" s="5">
        <v>0</v>
      </c>
      <c r="LS182" s="5">
        <v>0</v>
      </c>
      <c r="LT182" s="5">
        <v>0</v>
      </c>
      <c r="LU182" s="5">
        <v>0</v>
      </c>
      <c r="LV182" s="5">
        <v>0</v>
      </c>
      <c r="LW182" s="5">
        <v>0</v>
      </c>
      <c r="LX182" s="5">
        <v>0</v>
      </c>
      <c r="LY182" s="5">
        <v>0</v>
      </c>
      <c r="LZ182" s="5">
        <v>0</v>
      </c>
      <c r="MA182" s="5">
        <v>0</v>
      </c>
      <c r="MB182" s="5">
        <v>0</v>
      </c>
      <c r="MC182" s="5">
        <v>0</v>
      </c>
      <c r="MD182" s="5">
        <v>0</v>
      </c>
      <c r="ME182" s="5">
        <v>0</v>
      </c>
      <c r="MF182" s="5">
        <v>0</v>
      </c>
      <c r="MG182" s="5">
        <v>0</v>
      </c>
      <c r="MH182" s="5">
        <v>0</v>
      </c>
      <c r="MI182" s="5">
        <v>0</v>
      </c>
      <c r="MJ182" s="5">
        <v>0</v>
      </c>
      <c r="MK182" s="5">
        <v>0</v>
      </c>
      <c r="ML182" s="5">
        <v>0</v>
      </c>
      <c r="MM182" s="5">
        <v>0</v>
      </c>
      <c r="MN182" s="5">
        <v>0</v>
      </c>
      <c r="MO182" s="5">
        <v>0</v>
      </c>
      <c r="MP182" s="5">
        <v>0</v>
      </c>
      <c r="MQ182" s="5">
        <v>0</v>
      </c>
      <c r="MR182" s="5">
        <v>0</v>
      </c>
      <c r="MS182" s="5">
        <v>0</v>
      </c>
      <c r="MT182" s="5">
        <v>0</v>
      </c>
      <c r="MU182" s="5">
        <v>0</v>
      </c>
      <c r="MV182" s="5">
        <v>0</v>
      </c>
      <c r="MW182" s="5">
        <v>0</v>
      </c>
      <c r="MX182" s="5">
        <v>0</v>
      </c>
      <c r="MY182" s="5">
        <v>0</v>
      </c>
      <c r="MZ182" s="5">
        <v>0</v>
      </c>
      <c r="NA182" s="5">
        <v>0</v>
      </c>
      <c r="NB182" s="5">
        <v>0</v>
      </c>
      <c r="NC182" s="5">
        <v>0</v>
      </c>
      <c r="ND182" s="5">
        <v>0</v>
      </c>
      <c r="NE182" s="5">
        <v>0</v>
      </c>
      <c r="NF182" s="5">
        <v>0</v>
      </c>
      <c r="NG182" s="5">
        <v>0</v>
      </c>
      <c r="NH182" s="5">
        <v>0</v>
      </c>
      <c r="NI182" s="5">
        <v>0</v>
      </c>
      <c r="NJ182" s="5">
        <v>0</v>
      </c>
      <c r="NK182" s="5">
        <v>0</v>
      </c>
      <c r="NL182" s="5">
        <v>0</v>
      </c>
      <c r="NM182" s="5">
        <v>0</v>
      </c>
      <c r="NN182" s="5">
        <v>0</v>
      </c>
      <c r="NO182" s="5">
        <v>0</v>
      </c>
      <c r="NP182" s="5">
        <v>0</v>
      </c>
      <c r="NQ182" s="5">
        <v>0</v>
      </c>
      <c r="NR182" s="5">
        <v>0</v>
      </c>
      <c r="NS182" s="5">
        <v>0</v>
      </c>
      <c r="NT182" s="5">
        <v>0</v>
      </c>
      <c r="NU182" s="5">
        <v>0</v>
      </c>
      <c r="NV182" s="5">
        <v>0</v>
      </c>
      <c r="NW182" s="5">
        <v>0</v>
      </c>
      <c r="NX182" s="5">
        <v>5.4885999999999997E-4</v>
      </c>
      <c r="NY182" s="5">
        <v>0</v>
      </c>
      <c r="NZ182" s="5">
        <v>0</v>
      </c>
      <c r="OA182" s="5">
        <v>0</v>
      </c>
      <c r="OB182" s="5">
        <v>0</v>
      </c>
      <c r="OC182" s="5">
        <v>7.6019999999999994E-3</v>
      </c>
      <c r="OD182" s="5">
        <v>2.6249999999999999E-2</v>
      </c>
      <c r="OE182" s="5">
        <v>0</v>
      </c>
      <c r="OF182" s="5">
        <v>0.26166</v>
      </c>
      <c r="OG182" s="5">
        <v>5.3508E-2</v>
      </c>
      <c r="OH182" s="5">
        <v>0</v>
      </c>
      <c r="OI182" s="5">
        <v>0</v>
      </c>
      <c r="OJ182" s="5">
        <v>0</v>
      </c>
      <c r="OK182" s="5">
        <v>0</v>
      </c>
      <c r="OL182" s="5">
        <v>0</v>
      </c>
      <c r="OM182" s="5">
        <v>1.9893809275379901E-2</v>
      </c>
      <c r="ON182" s="5">
        <v>0</v>
      </c>
      <c r="OO182" s="5">
        <v>0.19587750000000001</v>
      </c>
      <c r="OP182" s="5">
        <v>1.0642799999999999</v>
      </c>
      <c r="OQ182" s="5">
        <v>0</v>
      </c>
      <c r="OR182" s="5">
        <v>0</v>
      </c>
      <c r="OS182" s="5">
        <v>0</v>
      </c>
      <c r="OT182" s="5">
        <v>0</v>
      </c>
      <c r="OU182" s="5">
        <v>0</v>
      </c>
      <c r="OV182" s="5">
        <v>4.3990400971140001E-2</v>
      </c>
      <c r="OW182" s="5">
        <v>9.4486985977379201E-2</v>
      </c>
      <c r="OX182" s="5">
        <v>0</v>
      </c>
      <c r="OY182" s="5">
        <v>0</v>
      </c>
      <c r="OZ182" s="5">
        <v>0</v>
      </c>
      <c r="PA182" s="5">
        <v>0</v>
      </c>
      <c r="PB182" s="5">
        <v>0</v>
      </c>
      <c r="PC182" s="5">
        <v>1.7680975562239001</v>
      </c>
      <c r="PD182" s="5">
        <v>0</v>
      </c>
      <c r="PE182" s="5">
        <v>0</v>
      </c>
      <c r="PF182" s="5">
        <v>0</v>
      </c>
      <c r="PG182" s="5">
        <v>0</v>
      </c>
      <c r="PH182" s="5">
        <v>0</v>
      </c>
      <c r="PI182" s="5">
        <v>0</v>
      </c>
      <c r="PJ182" s="5">
        <v>0</v>
      </c>
      <c r="PK182" s="5">
        <v>0</v>
      </c>
      <c r="PL182" s="5">
        <v>0</v>
      </c>
      <c r="PM182" s="5">
        <v>0</v>
      </c>
      <c r="PN182" s="5">
        <v>0</v>
      </c>
      <c r="PO182" s="5">
        <v>0</v>
      </c>
      <c r="PP182" s="5">
        <v>0</v>
      </c>
      <c r="PQ182" s="5">
        <v>0</v>
      </c>
      <c r="PR182" s="5">
        <v>0</v>
      </c>
      <c r="PS182" s="5">
        <v>0</v>
      </c>
      <c r="PT182" s="5">
        <v>0</v>
      </c>
      <c r="PU182" s="5">
        <v>0</v>
      </c>
      <c r="PV182" s="5">
        <v>0</v>
      </c>
      <c r="PW182" s="5">
        <v>0</v>
      </c>
      <c r="PX182" s="5">
        <v>0</v>
      </c>
      <c r="PY182" s="5">
        <v>0</v>
      </c>
      <c r="PZ182" s="5">
        <v>0</v>
      </c>
      <c r="QA182" s="5">
        <v>0</v>
      </c>
      <c r="QB182" s="5">
        <v>0</v>
      </c>
      <c r="QC182" s="5">
        <v>0</v>
      </c>
      <c r="QD182" s="5">
        <v>0</v>
      </c>
      <c r="QE182" s="5">
        <v>0</v>
      </c>
      <c r="QF182" s="5">
        <v>0</v>
      </c>
      <c r="QG182" s="5">
        <v>0</v>
      </c>
      <c r="QH182" s="5">
        <v>0</v>
      </c>
      <c r="QI182" s="5">
        <v>0</v>
      </c>
      <c r="QJ182" s="5">
        <v>5.4885999999999997E-4</v>
      </c>
      <c r="QK182" s="5">
        <v>0</v>
      </c>
      <c r="QL182" s="5">
        <v>0</v>
      </c>
      <c r="QM182" s="5">
        <v>0</v>
      </c>
      <c r="QN182" s="5">
        <v>0</v>
      </c>
      <c r="QO182" s="5">
        <v>7.6020000000000003E-3</v>
      </c>
      <c r="QP182" s="5">
        <v>2.6249999999999999E-2</v>
      </c>
      <c r="QQ182" s="5">
        <v>0</v>
      </c>
      <c r="QR182" s="5">
        <v>0.26166</v>
      </c>
      <c r="QS182" s="5">
        <v>5.3508E-2</v>
      </c>
      <c r="QT182" s="5">
        <v>0</v>
      </c>
      <c r="QU182" s="5">
        <v>0</v>
      </c>
      <c r="QV182" s="5">
        <v>0</v>
      </c>
      <c r="QW182" s="5">
        <v>0</v>
      </c>
      <c r="QX182" s="5">
        <v>0</v>
      </c>
      <c r="QY182" s="5">
        <v>1.9893809275379901E-2</v>
      </c>
      <c r="QZ182" s="5">
        <v>0</v>
      </c>
      <c r="RA182" s="5">
        <v>0.19587750000000001</v>
      </c>
      <c r="RB182" s="5">
        <v>1.0642799999999999</v>
      </c>
      <c r="RC182" s="5">
        <v>0</v>
      </c>
      <c r="RD182" s="5">
        <v>0</v>
      </c>
      <c r="RE182" s="5">
        <v>0</v>
      </c>
      <c r="RF182" s="5">
        <v>0</v>
      </c>
      <c r="RG182" s="5">
        <v>0</v>
      </c>
      <c r="RH182" s="5">
        <v>4.3990400971140001E-2</v>
      </c>
      <c r="RI182" s="5">
        <v>9.4486985977379201E-2</v>
      </c>
      <c r="RJ182" s="5">
        <v>0</v>
      </c>
      <c r="RK182" s="5">
        <v>0</v>
      </c>
      <c r="RL182" s="5">
        <v>0</v>
      </c>
      <c r="RM182" s="5">
        <v>0</v>
      </c>
      <c r="RN182" s="5">
        <v>0</v>
      </c>
      <c r="RO182" s="5">
        <v>0</v>
      </c>
      <c r="RP182" s="5">
        <v>0</v>
      </c>
      <c r="RQ182" s="5">
        <v>0</v>
      </c>
      <c r="RR182" s="5">
        <v>0</v>
      </c>
      <c r="RS182" s="5">
        <v>0</v>
      </c>
      <c r="RT182" s="5">
        <v>0</v>
      </c>
      <c r="RU182" s="5">
        <v>0</v>
      </c>
      <c r="RV182" s="5">
        <v>0</v>
      </c>
      <c r="RW182" s="5">
        <v>0</v>
      </c>
      <c r="RX182" s="5">
        <v>0</v>
      </c>
      <c r="RY182" s="5">
        <v>0</v>
      </c>
      <c r="RZ182" s="5">
        <v>0</v>
      </c>
      <c r="SA182" s="5">
        <v>0</v>
      </c>
      <c r="SB182" s="5">
        <v>0</v>
      </c>
      <c r="SC182" s="5" t="e">
        <v>#N/A</v>
      </c>
      <c r="SD182" s="5">
        <v>0</v>
      </c>
      <c r="SE182" s="5">
        <v>1.7680975562239001</v>
      </c>
      <c r="SF182" s="5">
        <v>260.23668236530301</v>
      </c>
      <c r="SG182" s="5">
        <v>231.54835179374501</v>
      </c>
      <c r="SH182" s="5">
        <v>367.62567889051297</v>
      </c>
      <c r="SI182" s="5">
        <v>106.290051647086</v>
      </c>
      <c r="SJ182" s="5">
        <v>292.31708409064902</v>
      </c>
      <c r="SK182" s="5">
        <v>21.654143379647401</v>
      </c>
      <c r="SL182" s="5">
        <v>0</v>
      </c>
      <c r="SM182" s="5">
        <v>0</v>
      </c>
      <c r="SN182" s="5">
        <v>0</v>
      </c>
      <c r="SO182" s="5">
        <v>0</v>
      </c>
      <c r="SP182" s="5">
        <v>1279.6719921669401</v>
      </c>
      <c r="SQ182" s="5">
        <v>0.27179163310962001</v>
      </c>
      <c r="SR182" s="5">
        <v>1.6330827740492201E-2</v>
      </c>
      <c r="SS182" s="5">
        <v>8.6053802852760395</v>
      </c>
      <c r="ST182" s="5">
        <v>16.8012297843383</v>
      </c>
      <c r="SU182" s="5">
        <v>25.406610069614398</v>
      </c>
      <c r="SV182" s="5">
        <v>0.17019058400887599</v>
      </c>
      <c r="SW182" s="5">
        <v>0.81926292738225903</v>
      </c>
      <c r="SX182" s="5">
        <v>0.98945351139113502</v>
      </c>
      <c r="SY182" s="5">
        <v>2.963104</v>
      </c>
      <c r="SZ182" s="5">
        <v>29.359167581005501</v>
      </c>
      <c r="TA182" s="5">
        <v>42.769421438384498</v>
      </c>
      <c r="TB182" s="5">
        <v>0.23413302197804001</v>
      </c>
      <c r="TC182" s="5">
        <v>0</v>
      </c>
      <c r="TD182" s="5">
        <v>0</v>
      </c>
      <c r="TE182" s="5">
        <v>710</v>
      </c>
      <c r="TF182" s="5">
        <v>90</v>
      </c>
      <c r="TG182" s="5">
        <v>279</v>
      </c>
      <c r="TH182" s="5">
        <v>4.1129448512</v>
      </c>
      <c r="TI182" s="5">
        <v>2</v>
      </c>
      <c r="TJ182" s="5">
        <v>55</v>
      </c>
      <c r="TK182" s="5">
        <v>7</v>
      </c>
      <c r="TL182" s="5">
        <v>7</v>
      </c>
      <c r="TM182" s="5">
        <v>47.2456374</v>
      </c>
      <c r="TN182" s="5">
        <v>74</v>
      </c>
      <c r="TO182" s="5">
        <v>4835.3999999999996</v>
      </c>
      <c r="TP182" s="5">
        <v>0</v>
      </c>
      <c r="TQ182" s="5">
        <v>7.0000000000000001E-3</v>
      </c>
      <c r="TR182" s="5">
        <v>141.361639064933</v>
      </c>
      <c r="TS182" s="5">
        <v>58.713707117330301</v>
      </c>
      <c r="TT182" s="5">
        <v>84.633561817736705</v>
      </c>
      <c r="TU182" s="5">
        <v>31.4814474</v>
      </c>
      <c r="TV182" s="5">
        <v>1.927751</v>
      </c>
      <c r="TW182" s="5">
        <v>318.11810639999999</v>
      </c>
      <c r="TX182" s="5">
        <v>196</v>
      </c>
      <c r="TY182" s="5">
        <v>0</v>
      </c>
      <c r="TZ182" s="5">
        <v>0</v>
      </c>
      <c r="UA182" s="5">
        <v>46</v>
      </c>
      <c r="UB182" s="5">
        <v>0</v>
      </c>
      <c r="UC182" s="5">
        <v>0</v>
      </c>
      <c r="UD182" s="5">
        <v>67</v>
      </c>
      <c r="UE182" s="5">
        <v>0</v>
      </c>
      <c r="UF182" s="5">
        <v>113</v>
      </c>
      <c r="UG182" s="5">
        <v>0</v>
      </c>
      <c r="UH182" s="5">
        <v>0</v>
      </c>
      <c r="UI182" s="5">
        <v>0</v>
      </c>
      <c r="UJ182" s="5">
        <v>113</v>
      </c>
      <c r="UK182" s="5">
        <v>113</v>
      </c>
      <c r="UL182" s="5">
        <v>0</v>
      </c>
      <c r="UM182" s="5">
        <v>0</v>
      </c>
      <c r="UN182" s="5">
        <v>19</v>
      </c>
      <c r="UO182" s="5">
        <v>56</v>
      </c>
      <c r="UP182" s="5">
        <v>38</v>
      </c>
      <c r="UQ182" s="5">
        <v>113</v>
      </c>
      <c r="UR182" s="5">
        <v>0</v>
      </c>
      <c r="US182" s="5">
        <v>0</v>
      </c>
      <c r="UT182" s="5">
        <v>19</v>
      </c>
      <c r="UU182" s="5">
        <v>17</v>
      </c>
      <c r="UV182" s="5">
        <v>77</v>
      </c>
      <c r="UW182" s="5">
        <v>113</v>
      </c>
      <c r="UX182" s="5">
        <v>0</v>
      </c>
      <c r="UY182" s="5">
        <v>16</v>
      </c>
      <c r="UZ182" s="5">
        <v>66</v>
      </c>
      <c r="VA182" s="5">
        <v>0</v>
      </c>
      <c r="VB182" s="5">
        <v>0</v>
      </c>
      <c r="VC182" s="5">
        <v>213</v>
      </c>
      <c r="VD182" s="5">
        <v>0</v>
      </c>
      <c r="VE182" s="5">
        <v>295</v>
      </c>
      <c r="VF182" s="5">
        <v>0</v>
      </c>
      <c r="VG182" s="5">
        <v>0</v>
      </c>
      <c r="VH182" s="5">
        <v>0</v>
      </c>
      <c r="VI182" s="5">
        <v>295</v>
      </c>
      <c r="VJ182" s="5">
        <v>295</v>
      </c>
      <c r="VK182" s="5">
        <v>0</v>
      </c>
      <c r="VL182" s="5">
        <v>0</v>
      </c>
      <c r="VM182" s="5">
        <v>114</v>
      </c>
      <c r="VN182" s="5">
        <v>181</v>
      </c>
      <c r="VO182" s="5">
        <v>0</v>
      </c>
      <c r="VP182" s="5">
        <v>295</v>
      </c>
      <c r="VQ182" s="5">
        <v>0</v>
      </c>
      <c r="VR182" s="5">
        <v>0</v>
      </c>
      <c r="VS182" s="5">
        <v>106</v>
      </c>
      <c r="VT182" s="5">
        <v>26</v>
      </c>
      <c r="VU182" s="5">
        <v>163</v>
      </c>
      <c r="VV182" s="5">
        <v>295</v>
      </c>
      <c r="VW182" s="5">
        <v>0</v>
      </c>
      <c r="VX182" s="5">
        <v>67</v>
      </c>
      <c r="VY182" s="5">
        <v>367</v>
      </c>
      <c r="VZ182" s="5">
        <v>0</v>
      </c>
      <c r="WA182" s="5">
        <v>71</v>
      </c>
      <c r="WB182" s="5">
        <v>104</v>
      </c>
      <c r="WC182" s="5">
        <v>113</v>
      </c>
      <c r="WD182" s="5">
        <v>722</v>
      </c>
      <c r="WE182" s="5">
        <v>0</v>
      </c>
      <c r="WF182" s="5">
        <v>0</v>
      </c>
      <c r="WG182" s="5">
        <v>184</v>
      </c>
      <c r="WH182" s="5">
        <v>538</v>
      </c>
      <c r="WI182" s="5">
        <v>722</v>
      </c>
      <c r="WJ182" s="5">
        <v>0</v>
      </c>
      <c r="WK182" s="5">
        <v>33</v>
      </c>
      <c r="WL182" s="5">
        <v>116</v>
      </c>
      <c r="WM182" s="5">
        <v>573</v>
      </c>
      <c r="WN182" s="5">
        <v>0</v>
      </c>
      <c r="WO182" s="5">
        <v>722</v>
      </c>
      <c r="WP182" s="5">
        <v>0</v>
      </c>
      <c r="WQ182" s="5">
        <v>0</v>
      </c>
      <c r="WR182" s="5">
        <v>376</v>
      </c>
      <c r="WS182" s="5">
        <v>178</v>
      </c>
      <c r="WT182" s="5">
        <v>168</v>
      </c>
      <c r="WU182" s="5">
        <v>722</v>
      </c>
      <c r="WV182" s="5">
        <v>0</v>
      </c>
      <c r="WW182" s="5">
        <v>0</v>
      </c>
      <c r="WX182" s="5">
        <v>0</v>
      </c>
      <c r="WY182" s="5">
        <v>251</v>
      </c>
      <c r="WZ182" s="5">
        <v>0</v>
      </c>
      <c r="XA182" s="5">
        <v>0</v>
      </c>
      <c r="XB182" s="5">
        <v>179</v>
      </c>
      <c r="XC182" s="5">
        <v>430</v>
      </c>
      <c r="XD182" s="5">
        <v>0</v>
      </c>
      <c r="XE182" s="5">
        <v>179</v>
      </c>
      <c r="XF182" s="5">
        <v>0</v>
      </c>
      <c r="XG182" s="5">
        <v>251</v>
      </c>
      <c r="XH182" s="5">
        <v>430</v>
      </c>
      <c r="XI182" s="5">
        <v>0</v>
      </c>
      <c r="XJ182" s="5">
        <v>0</v>
      </c>
      <c r="XK182" s="5">
        <v>0</v>
      </c>
      <c r="XL182" s="5">
        <v>430</v>
      </c>
      <c r="XM182" s="5">
        <v>0</v>
      </c>
      <c r="XN182" s="5">
        <v>430</v>
      </c>
      <c r="XO182" s="5">
        <v>0</v>
      </c>
      <c r="XP182" s="5">
        <v>0</v>
      </c>
      <c r="XQ182" s="5">
        <v>430</v>
      </c>
      <c r="XR182" s="5">
        <v>0</v>
      </c>
      <c r="XS182" s="5">
        <v>0</v>
      </c>
      <c r="XT182" s="5">
        <v>430</v>
      </c>
      <c r="XU182" s="5">
        <v>0</v>
      </c>
      <c r="XV182" s="5">
        <v>0</v>
      </c>
      <c r="XW182" s="5">
        <v>0</v>
      </c>
      <c r="XX182" s="5">
        <v>0</v>
      </c>
      <c r="XY182" s="5">
        <v>675</v>
      </c>
      <c r="XZ182" s="5">
        <v>727</v>
      </c>
      <c r="YA182" s="5">
        <v>0</v>
      </c>
      <c r="YB182" s="5">
        <v>1402</v>
      </c>
      <c r="YC182" s="5">
        <v>0</v>
      </c>
      <c r="YD182" s="5">
        <v>0</v>
      </c>
      <c r="YE182" s="5">
        <v>675</v>
      </c>
      <c r="YF182" s="5">
        <v>727</v>
      </c>
      <c r="YG182" s="5">
        <v>1402</v>
      </c>
      <c r="YH182" s="5">
        <v>0</v>
      </c>
      <c r="YI182" s="5">
        <v>0</v>
      </c>
      <c r="YJ182" s="5">
        <v>0</v>
      </c>
      <c r="YK182" s="5">
        <v>1402</v>
      </c>
      <c r="YL182" s="5">
        <v>0</v>
      </c>
      <c r="YM182" s="5">
        <v>1402</v>
      </c>
      <c r="YN182" s="5">
        <v>0</v>
      </c>
      <c r="YO182" s="5">
        <v>0</v>
      </c>
      <c r="YP182" s="5">
        <v>727</v>
      </c>
      <c r="YQ182" s="5">
        <v>675</v>
      </c>
      <c r="YR182" s="5">
        <v>0</v>
      </c>
      <c r="YS182" s="5">
        <v>1402</v>
      </c>
      <c r="YT182" s="5">
        <v>0</v>
      </c>
      <c r="YU182" s="5">
        <v>0</v>
      </c>
      <c r="YV182" s="5">
        <v>0</v>
      </c>
      <c r="YW182" s="5">
        <v>0</v>
      </c>
      <c r="YX182" s="5">
        <v>0</v>
      </c>
      <c r="YY182" s="5">
        <v>0</v>
      </c>
      <c r="YZ182" s="5">
        <v>0</v>
      </c>
      <c r="ZA182" s="5">
        <v>0</v>
      </c>
      <c r="ZB182" s="5">
        <v>0</v>
      </c>
      <c r="ZC182" s="5">
        <v>0</v>
      </c>
      <c r="ZD182" s="5">
        <v>0</v>
      </c>
      <c r="ZE182" s="5">
        <v>0</v>
      </c>
      <c r="ZF182" s="5">
        <v>0</v>
      </c>
      <c r="ZG182" s="5">
        <v>0</v>
      </c>
      <c r="ZH182" s="5">
        <v>0</v>
      </c>
      <c r="ZI182" s="5">
        <v>0</v>
      </c>
      <c r="ZJ182" s="5">
        <v>0</v>
      </c>
      <c r="ZK182" s="5">
        <v>0</v>
      </c>
      <c r="ZL182" s="5">
        <v>0</v>
      </c>
      <c r="ZM182" s="5">
        <v>0</v>
      </c>
      <c r="ZN182" s="5">
        <v>0</v>
      </c>
      <c r="ZO182" s="5">
        <v>0</v>
      </c>
      <c r="ZP182" s="5">
        <v>0</v>
      </c>
      <c r="ZQ182" s="5">
        <v>0</v>
      </c>
      <c r="ZR182" s="5">
        <v>0</v>
      </c>
      <c r="ZS182" s="5">
        <v>0</v>
      </c>
      <c r="ZT182" s="5">
        <v>83</v>
      </c>
      <c r="ZU182" s="5">
        <v>479</v>
      </c>
      <c r="ZV182" s="5">
        <v>251</v>
      </c>
      <c r="ZW182" s="5">
        <v>746</v>
      </c>
      <c r="ZX182" s="5">
        <v>1111</v>
      </c>
      <c r="ZY182" s="5">
        <v>292</v>
      </c>
      <c r="ZZ182" s="5">
        <v>2962</v>
      </c>
      <c r="AAA182" s="5">
        <v>0</v>
      </c>
      <c r="AAB182" s="5">
        <v>179</v>
      </c>
      <c r="AAC182" s="5">
        <v>859</v>
      </c>
      <c r="AAD182" s="5">
        <v>1924</v>
      </c>
      <c r="AAE182" s="5">
        <v>2962</v>
      </c>
      <c r="AAF182" s="5">
        <v>0</v>
      </c>
      <c r="AAG182" s="5">
        <v>33</v>
      </c>
      <c r="AAH182" s="5">
        <v>249</v>
      </c>
      <c r="AAI182" s="5">
        <v>2642</v>
      </c>
      <c r="AAJ182" s="5">
        <v>38</v>
      </c>
      <c r="AAK182" s="5">
        <v>2962</v>
      </c>
      <c r="AAL182" s="5">
        <v>0</v>
      </c>
      <c r="AAM182" s="5">
        <v>0</v>
      </c>
      <c r="AAN182" s="5">
        <v>1658</v>
      </c>
      <c r="AAO182" s="5">
        <v>896</v>
      </c>
      <c r="AAP182" s="5">
        <v>408</v>
      </c>
      <c r="AAQ182" s="5">
        <v>2962</v>
      </c>
      <c r="AAR182" s="5">
        <v>380</v>
      </c>
      <c r="AAS182" s="5">
        <v>0</v>
      </c>
      <c r="AAT182" s="5">
        <v>0</v>
      </c>
      <c r="AAU182" s="5">
        <v>12</v>
      </c>
      <c r="AAV182" s="5">
        <v>0</v>
      </c>
      <c r="AAW182" s="5">
        <v>0</v>
      </c>
      <c r="AAX182" s="5">
        <v>7</v>
      </c>
      <c r="AAY182" s="5">
        <v>0</v>
      </c>
      <c r="AAZ182" s="5">
        <v>19</v>
      </c>
      <c r="ABA182" s="5">
        <v>0</v>
      </c>
      <c r="ABB182" s="5">
        <v>0</v>
      </c>
      <c r="ABC182" s="5">
        <v>0</v>
      </c>
      <c r="ABD182" s="5">
        <v>19</v>
      </c>
      <c r="ABE182" s="5">
        <v>19</v>
      </c>
      <c r="ABF182" s="5">
        <v>0</v>
      </c>
      <c r="ABG182" s="5">
        <v>0</v>
      </c>
      <c r="ABH182" s="5">
        <v>2</v>
      </c>
      <c r="ABI182" s="5">
        <v>6</v>
      </c>
      <c r="ABJ182" s="5">
        <v>11</v>
      </c>
      <c r="ABK182" s="5">
        <v>19</v>
      </c>
      <c r="ABL182" s="5">
        <v>0</v>
      </c>
      <c r="ABM182" s="5">
        <v>0</v>
      </c>
      <c r="ABN182" s="5">
        <v>2</v>
      </c>
      <c r="ABO182" s="5">
        <v>2</v>
      </c>
      <c r="ABP182" s="5">
        <v>15</v>
      </c>
      <c r="ABQ182" s="5">
        <v>19</v>
      </c>
      <c r="ABR182" s="5">
        <v>0</v>
      </c>
      <c r="ABS182" s="5">
        <v>1</v>
      </c>
      <c r="ABT182" s="5">
        <v>3</v>
      </c>
      <c r="ABU182" s="5">
        <v>0</v>
      </c>
      <c r="ABV182" s="5">
        <v>0</v>
      </c>
      <c r="ABW182" s="5">
        <v>10</v>
      </c>
      <c r="ABX182" s="5">
        <v>0</v>
      </c>
      <c r="ABY182" s="5">
        <v>14</v>
      </c>
      <c r="ABZ182" s="5">
        <v>0</v>
      </c>
      <c r="ACA182" s="5">
        <v>0</v>
      </c>
      <c r="ACB182" s="5">
        <v>0</v>
      </c>
      <c r="ACC182" s="5">
        <v>14</v>
      </c>
      <c r="ACD182" s="5">
        <v>14</v>
      </c>
      <c r="ACE182" s="5">
        <v>0</v>
      </c>
      <c r="ACF182" s="5">
        <v>0</v>
      </c>
      <c r="ACG182" s="5">
        <v>5</v>
      </c>
      <c r="ACH182" s="5">
        <v>9</v>
      </c>
      <c r="ACI182" s="5">
        <v>0</v>
      </c>
      <c r="ACJ182" s="5">
        <v>14</v>
      </c>
      <c r="ACK182" s="5">
        <v>0</v>
      </c>
      <c r="ACL182" s="5">
        <v>0</v>
      </c>
      <c r="ACM182" s="5">
        <v>5</v>
      </c>
      <c r="ACN182" s="5">
        <v>1</v>
      </c>
      <c r="ACO182" s="5">
        <v>8</v>
      </c>
      <c r="ACP182" s="5">
        <v>14</v>
      </c>
      <c r="ACQ182" s="5">
        <v>0</v>
      </c>
      <c r="ACR182" s="5">
        <v>2</v>
      </c>
      <c r="ACS182" s="5">
        <v>6</v>
      </c>
      <c r="ACT182" s="5">
        <v>0</v>
      </c>
      <c r="ACU182" s="5">
        <v>1</v>
      </c>
      <c r="ACV182" s="5">
        <v>2</v>
      </c>
      <c r="ACW182" s="5">
        <v>2</v>
      </c>
      <c r="ACX182" s="5">
        <v>13</v>
      </c>
      <c r="ACY182" s="5">
        <v>0</v>
      </c>
      <c r="ACZ182" s="5">
        <v>0</v>
      </c>
      <c r="ADA182" s="5">
        <v>3</v>
      </c>
      <c r="ADB182" s="5">
        <v>10</v>
      </c>
      <c r="ADC182" s="5">
        <v>13</v>
      </c>
      <c r="ADD182" s="5">
        <v>0</v>
      </c>
      <c r="ADE182" s="5">
        <v>1</v>
      </c>
      <c r="ADF182" s="5">
        <v>2</v>
      </c>
      <c r="ADG182" s="5">
        <v>10</v>
      </c>
      <c r="ADH182" s="5">
        <v>0</v>
      </c>
      <c r="ADI182" s="5">
        <v>13</v>
      </c>
      <c r="ADJ182" s="5">
        <v>0</v>
      </c>
      <c r="ADK182" s="5">
        <v>0</v>
      </c>
      <c r="ADL182" s="5">
        <v>6</v>
      </c>
      <c r="ADM182" s="5">
        <v>4</v>
      </c>
      <c r="ADN182" s="5">
        <v>3</v>
      </c>
      <c r="ADO182" s="5">
        <v>13</v>
      </c>
      <c r="ADP182" s="5">
        <v>0</v>
      </c>
      <c r="ADQ182" s="5">
        <v>0</v>
      </c>
      <c r="ADR182" s="5">
        <v>0</v>
      </c>
      <c r="ADS182" s="5">
        <v>1</v>
      </c>
      <c r="ADT182" s="5">
        <v>0</v>
      </c>
      <c r="ADU182" s="5">
        <v>0</v>
      </c>
      <c r="ADV182" s="5">
        <v>1</v>
      </c>
      <c r="ADW182" s="5">
        <v>2</v>
      </c>
      <c r="ADX182" s="5">
        <v>0</v>
      </c>
      <c r="ADY182" s="5">
        <v>1</v>
      </c>
      <c r="ADZ182" s="5">
        <v>0</v>
      </c>
      <c r="AEA182" s="5">
        <v>1</v>
      </c>
      <c r="AEB182" s="5">
        <v>2</v>
      </c>
      <c r="AEC182" s="5">
        <v>0</v>
      </c>
      <c r="AED182" s="5">
        <v>0</v>
      </c>
      <c r="AEE182" s="5">
        <v>0</v>
      </c>
      <c r="AEF182" s="5">
        <v>2</v>
      </c>
      <c r="AEG182" s="5">
        <v>0</v>
      </c>
      <c r="AEH182" s="5">
        <v>2</v>
      </c>
      <c r="AEI182" s="5">
        <v>0</v>
      </c>
      <c r="AEJ182" s="5">
        <v>0</v>
      </c>
      <c r="AEK182" s="5">
        <v>2</v>
      </c>
      <c r="AEL182" s="5">
        <v>0</v>
      </c>
      <c r="AEM182" s="5">
        <v>0</v>
      </c>
      <c r="AEN182" s="5">
        <v>2</v>
      </c>
      <c r="AEO182" s="5">
        <v>0</v>
      </c>
      <c r="AEP182" s="5">
        <v>0</v>
      </c>
      <c r="AEQ182" s="5">
        <v>0</v>
      </c>
      <c r="AER182" s="5">
        <v>0</v>
      </c>
      <c r="AES182" s="5">
        <v>1</v>
      </c>
      <c r="AET182" s="5">
        <v>1</v>
      </c>
      <c r="AEU182" s="5">
        <v>0</v>
      </c>
      <c r="AEV182" s="5">
        <v>2</v>
      </c>
      <c r="AEW182" s="5">
        <v>0</v>
      </c>
      <c r="AEX182" s="5">
        <v>0</v>
      </c>
      <c r="AEY182" s="5">
        <v>1</v>
      </c>
      <c r="AEZ182" s="5">
        <v>1</v>
      </c>
      <c r="AFA182" s="5">
        <v>2</v>
      </c>
      <c r="AFB182" s="5">
        <v>0</v>
      </c>
      <c r="AFC182" s="5">
        <v>0</v>
      </c>
      <c r="AFD182" s="5">
        <v>0</v>
      </c>
      <c r="AFE182" s="5">
        <v>2</v>
      </c>
      <c r="AFF182" s="5">
        <v>0</v>
      </c>
      <c r="AFG182" s="5">
        <v>2</v>
      </c>
      <c r="AFH182" s="5">
        <v>0</v>
      </c>
      <c r="AFI182" s="5">
        <v>0</v>
      </c>
      <c r="AFJ182" s="5">
        <v>1</v>
      </c>
      <c r="AFK182" s="5">
        <v>1</v>
      </c>
      <c r="AFL182" s="5">
        <v>0</v>
      </c>
      <c r="AFM182" s="5">
        <v>2</v>
      </c>
      <c r="AFN182" s="5">
        <v>0</v>
      </c>
      <c r="AFO182" s="5">
        <v>0</v>
      </c>
      <c r="AFP182" s="5">
        <v>0</v>
      </c>
      <c r="AFQ182" s="5">
        <v>0</v>
      </c>
      <c r="AFR182" s="5">
        <v>0</v>
      </c>
      <c r="AFS182" s="5">
        <v>0</v>
      </c>
      <c r="AFT182" s="5">
        <v>0</v>
      </c>
      <c r="AFU182" s="5">
        <v>0</v>
      </c>
      <c r="AFV182" s="5">
        <v>0</v>
      </c>
      <c r="AFW182" s="5">
        <v>0</v>
      </c>
      <c r="AFX182" s="5">
        <v>0</v>
      </c>
      <c r="AFY182" s="5">
        <v>0</v>
      </c>
      <c r="AFZ182" s="5">
        <v>0</v>
      </c>
      <c r="AGA182" s="5">
        <v>0</v>
      </c>
      <c r="AGB182" s="5">
        <v>0</v>
      </c>
      <c r="AGC182" s="5">
        <v>0</v>
      </c>
      <c r="AGD182" s="5">
        <v>0</v>
      </c>
      <c r="AGE182" s="5">
        <v>0</v>
      </c>
      <c r="AGF182" s="5">
        <v>0</v>
      </c>
      <c r="AGG182" s="5">
        <v>0</v>
      </c>
      <c r="AGH182" s="5">
        <v>0</v>
      </c>
      <c r="AGI182" s="5">
        <v>0</v>
      </c>
      <c r="AGJ182" s="5">
        <v>0</v>
      </c>
      <c r="AGK182" s="5">
        <v>0</v>
      </c>
      <c r="AGL182" s="5">
        <v>0</v>
      </c>
      <c r="AGM182" s="5">
        <v>0</v>
      </c>
      <c r="AGN182" s="5">
        <v>3</v>
      </c>
      <c r="AGO182" s="5">
        <v>21</v>
      </c>
      <c r="AGP182" s="5">
        <v>1</v>
      </c>
      <c r="AGQ182" s="5">
        <v>2</v>
      </c>
      <c r="AGR182" s="5">
        <v>20</v>
      </c>
      <c r="AGS182" s="5">
        <v>3</v>
      </c>
      <c r="AGT182" s="5">
        <v>50</v>
      </c>
      <c r="AGU182" s="5">
        <v>0</v>
      </c>
      <c r="AGV182" s="5">
        <v>1</v>
      </c>
      <c r="AGW182" s="5">
        <v>4</v>
      </c>
      <c r="AGX182" s="5">
        <v>45</v>
      </c>
      <c r="AGY182" s="5">
        <v>50</v>
      </c>
      <c r="AGZ182" s="5">
        <v>0</v>
      </c>
      <c r="AHA182" s="5">
        <v>1</v>
      </c>
      <c r="AHB182" s="5">
        <v>9</v>
      </c>
      <c r="AHC182" s="5">
        <v>29</v>
      </c>
      <c r="AHD182" s="5">
        <v>11</v>
      </c>
      <c r="AHE182" s="5">
        <v>50</v>
      </c>
      <c r="AHF182" s="5">
        <v>0</v>
      </c>
      <c r="AHG182" s="5">
        <v>0</v>
      </c>
      <c r="AHH182" s="5">
        <v>16</v>
      </c>
      <c r="AHI182" s="5">
        <v>8</v>
      </c>
      <c r="AHJ182" s="5">
        <v>26</v>
      </c>
      <c r="AHK182" s="5">
        <v>50</v>
      </c>
      <c r="AHL182" s="5">
        <v>49.102754771717798</v>
      </c>
      <c r="AHM182" s="5">
        <v>0</v>
      </c>
      <c r="AHN182" s="5">
        <v>1.887</v>
      </c>
      <c r="AHO182" s="5">
        <v>12.439</v>
      </c>
      <c r="AHP182" s="5">
        <v>0</v>
      </c>
      <c r="AHQ182" s="5">
        <v>0</v>
      </c>
      <c r="AHR182" s="5">
        <v>0</v>
      </c>
      <c r="AHS182" s="5">
        <v>0</v>
      </c>
      <c r="AHT182" s="5">
        <v>0</v>
      </c>
      <c r="AHU182" s="5">
        <v>0</v>
      </c>
      <c r="AHV182" s="5">
        <v>0</v>
      </c>
      <c r="AHW182" s="5">
        <v>0.68537447807219898</v>
      </c>
      <c r="AHX182" s="5">
        <v>0.68537447807219898</v>
      </c>
      <c r="AHY182" s="5">
        <v>0</v>
      </c>
      <c r="AHZ182" s="5">
        <v>0</v>
      </c>
      <c r="AIA182" s="5">
        <v>0.43863966596620702</v>
      </c>
      <c r="AIB182" s="5">
        <v>0.43863966596620702</v>
      </c>
      <c r="AIC182" s="5">
        <v>0</v>
      </c>
      <c r="AID182" s="5">
        <v>40.608437825777798</v>
      </c>
      <c r="AIE182" s="5">
        <v>0</v>
      </c>
      <c r="AIF182" s="5">
        <v>40.608437825777798</v>
      </c>
      <c r="AIG182" s="5">
        <v>779432.58782682801</v>
      </c>
      <c r="AIH182" s="5">
        <v>0</v>
      </c>
      <c r="AII182" s="5">
        <v>0</v>
      </c>
      <c r="AIJ182" s="5">
        <v>0</v>
      </c>
      <c r="AIK182" s="5">
        <v>0</v>
      </c>
      <c r="AIL182" s="5">
        <v>0</v>
      </c>
      <c r="AIM182" s="5">
        <v>8.6562496720648599E-2</v>
      </c>
      <c r="AIN182" s="5">
        <v>0</v>
      </c>
      <c r="AIO182" s="5">
        <v>0</v>
      </c>
      <c r="AIP182" s="5">
        <v>0</v>
      </c>
      <c r="AIQ182" s="5">
        <v>0</v>
      </c>
      <c r="AIR182" s="5">
        <v>0</v>
      </c>
      <c r="AIS182" s="5" t="s">
        <v>2286</v>
      </c>
      <c r="AIT182" s="5">
        <v>0</v>
      </c>
      <c r="AIU182" s="5">
        <v>0</v>
      </c>
      <c r="AIV182" s="5">
        <v>0</v>
      </c>
      <c r="AIW182" s="5">
        <v>0</v>
      </c>
      <c r="AIX182" s="5">
        <v>0</v>
      </c>
      <c r="AIY182" s="5">
        <v>0</v>
      </c>
      <c r="AIZ182" s="5">
        <v>0</v>
      </c>
      <c r="AJA182" s="5">
        <v>0</v>
      </c>
      <c r="AJB182" s="5">
        <v>0</v>
      </c>
      <c r="AJC182" s="5">
        <v>0</v>
      </c>
      <c r="AJD182" s="5">
        <v>0</v>
      </c>
      <c r="AJE182" s="5">
        <v>1</v>
      </c>
      <c r="AJF182" s="5">
        <v>0</v>
      </c>
      <c r="AJG182" s="5">
        <v>0</v>
      </c>
      <c r="AJH182" s="5" t="s">
        <v>2286</v>
      </c>
      <c r="AJI182" s="5">
        <v>0</v>
      </c>
      <c r="AJJ182" s="5">
        <v>0</v>
      </c>
      <c r="AJK182" s="5">
        <v>1</v>
      </c>
      <c r="AJL182" s="5">
        <v>0</v>
      </c>
      <c r="AJM182" s="5">
        <v>0</v>
      </c>
      <c r="AJN182" s="5">
        <v>0</v>
      </c>
      <c r="AJO182" s="5">
        <v>1</v>
      </c>
      <c r="AJP182" s="5">
        <v>0</v>
      </c>
      <c r="AJQ182" s="5">
        <v>1</v>
      </c>
      <c r="AJR182" s="5">
        <v>3082.1848799999998</v>
      </c>
      <c r="AJS182" s="5">
        <v>712.90821600000004</v>
      </c>
      <c r="AJT182" s="5">
        <v>3795.0930960000001</v>
      </c>
      <c r="AJU182" s="5">
        <v>2.8000000000000001E-2</v>
      </c>
      <c r="AJV182" s="5">
        <v>15</v>
      </c>
      <c r="AJW182" s="5">
        <v>0</v>
      </c>
      <c r="AJX182" s="5">
        <v>54</v>
      </c>
      <c r="AJY182" s="5">
        <v>3</v>
      </c>
      <c r="AJZ182" s="5">
        <v>0</v>
      </c>
      <c r="AKA182" s="5">
        <v>0</v>
      </c>
      <c r="AKB182" s="5">
        <v>69924.978363887494</v>
      </c>
      <c r="AKC182" s="5">
        <v>0.176858104818166</v>
      </c>
      <c r="AKD182" s="5">
        <v>0.73381977814286703</v>
      </c>
      <c r="AKE182" s="5">
        <v>4.5887810465229897E-2</v>
      </c>
      <c r="AKF182" s="5">
        <v>0.95656569342626296</v>
      </c>
      <c r="AKG182" s="5">
        <v>5.4772890089975997E-2</v>
      </c>
      <c r="AKH182" s="5">
        <v>5.4772890089975997E-2</v>
      </c>
      <c r="AKI182" s="5">
        <v>0</v>
      </c>
      <c r="AKJ182" s="5">
        <v>0.10954578017995199</v>
      </c>
      <c r="AKK182" s="5">
        <v>3.1941236716938399</v>
      </c>
      <c r="AKL182" s="5">
        <v>13.245229861328999</v>
      </c>
      <c r="AKM182" s="5">
        <v>0.83919439346935198</v>
      </c>
      <c r="AKN182" s="5">
        <v>17.278547926492202</v>
      </c>
      <c r="AKO182" s="5">
        <v>0.68258885613840603</v>
      </c>
      <c r="AKP182" s="5">
        <v>0.68258885613840603</v>
      </c>
      <c r="AKQ182" s="5">
        <v>0</v>
      </c>
      <c r="AKR182" s="5">
        <v>1.3651777122768101</v>
      </c>
      <c r="AKS182" s="5">
        <v>4.4735623757084699E-3</v>
      </c>
      <c r="AKT182" s="5">
        <v>0</v>
      </c>
      <c r="AKU182" s="5">
        <v>0</v>
      </c>
      <c r="AKV182" s="5">
        <v>4.4735623757084699E-3</v>
      </c>
      <c r="AKW182" s="5">
        <v>0</v>
      </c>
      <c r="AKX182" s="5">
        <v>0</v>
      </c>
      <c r="AKY182" s="5">
        <v>0</v>
      </c>
      <c r="AKZ182" s="5">
        <v>0</v>
      </c>
      <c r="ALA182" s="5">
        <v>0</v>
      </c>
      <c r="ALB182" s="5">
        <v>0</v>
      </c>
      <c r="ALC182" s="5">
        <v>0</v>
      </c>
      <c r="ALD182" s="5">
        <v>0</v>
      </c>
      <c r="ALE182" s="5">
        <v>1.68446524238525E-2</v>
      </c>
      <c r="ALF182" s="5">
        <v>6.6668953317778099E-2</v>
      </c>
      <c r="ALG182" s="5">
        <v>-8.8812474875979602E-13</v>
      </c>
      <c r="ALH182" s="5">
        <v>8.3513605740742403E-2</v>
      </c>
      <c r="ALI182" s="5">
        <v>0</v>
      </c>
      <c r="ALJ182" s="5">
        <v>0</v>
      </c>
      <c r="ALK182" s="5">
        <v>0</v>
      </c>
      <c r="ALL182" s="5">
        <v>0</v>
      </c>
      <c r="ALM182" s="5">
        <v>0.91067788296103303</v>
      </c>
      <c r="ALN182" s="5">
        <v>1.0024535038914928</v>
      </c>
      <c r="ALO182" s="5">
        <v>0.10954578017995199</v>
      </c>
      <c r="ALP182" s="5">
        <v>1.3651777122768121</v>
      </c>
      <c r="ALQ182" s="5">
        <v>4.4735623757084699E-3</v>
      </c>
      <c r="ALR182" s="5">
        <v>0</v>
      </c>
      <c r="ALS182" s="5">
        <v>0</v>
      </c>
      <c r="ALT182" s="5">
        <v>8.3513605741630595E-2</v>
      </c>
      <c r="ALU182" s="5">
        <v>0</v>
      </c>
      <c r="ALV182" s="5">
        <v>0.31636419446755598</v>
      </c>
      <c r="ALW182" s="5">
        <v>0</v>
      </c>
      <c r="ALX182" s="5">
        <v>0.31636419446755598</v>
      </c>
      <c r="ALY182" s="5">
        <v>0</v>
      </c>
      <c r="ALZ182" s="5">
        <v>0</v>
      </c>
      <c r="AMA182" s="5">
        <v>0</v>
      </c>
      <c r="AMB182" s="5">
        <v>0</v>
      </c>
      <c r="AMC182" s="5">
        <v>0.31636419446755598</v>
      </c>
      <c r="AMD182" s="5">
        <v>-3.0081516655300301E-4</v>
      </c>
      <c r="AME182" s="5">
        <v>0</v>
      </c>
      <c r="AMF182" s="5">
        <v>0</v>
      </c>
      <c r="AMG182" s="5">
        <v>0</v>
      </c>
      <c r="AMH182" s="5">
        <v>-3.0081516655300301E-4</v>
      </c>
      <c r="AMI182" s="5">
        <v>-3.0081516655300301E-4</v>
      </c>
      <c r="AMJ182" s="5">
        <v>0</v>
      </c>
      <c r="AMK182" s="5" t="s">
        <v>2286</v>
      </c>
      <c r="AML182" s="5" t="s">
        <v>2286</v>
      </c>
      <c r="AMM182" s="5" t="s">
        <v>2286</v>
      </c>
      <c r="AMN182" s="5" t="s">
        <v>2286</v>
      </c>
      <c r="AMO182" s="5" t="s">
        <v>2286</v>
      </c>
      <c r="AMP182" s="5" t="s">
        <v>2286</v>
      </c>
      <c r="AMQ182" s="5" t="s">
        <v>2286</v>
      </c>
      <c r="AMR182" s="5" t="s">
        <v>2286</v>
      </c>
      <c r="AMS182" s="5">
        <v>1</v>
      </c>
    </row>
    <row r="183" spans="1:1033">
      <c r="A183" s="32" t="str">
        <f t="shared" si="12"/>
        <v>HDD25</v>
      </c>
      <c r="B183" s="32" t="s">
        <v>2257</v>
      </c>
      <c r="C183" s="32" t="s">
        <v>1117</v>
      </c>
      <c r="D183" s="5">
        <v>5.3811155043807603E-2</v>
      </c>
      <c r="E183" s="5">
        <v>0</v>
      </c>
      <c r="F183" s="5">
        <v>1.68446524238525E-2</v>
      </c>
      <c r="G183" s="5">
        <v>6.5744394167150999E-2</v>
      </c>
      <c r="H183" s="5">
        <v>0.44765108891139299</v>
      </c>
      <c r="I183" s="5">
        <v>3.6139942819235799E-2</v>
      </c>
      <c r="J183" s="5">
        <v>0.210073591846895</v>
      </c>
      <c r="K183" s="5">
        <v>0</v>
      </c>
      <c r="L183" s="5">
        <v>0.83026482521233502</v>
      </c>
      <c r="M183" s="5">
        <v>0</v>
      </c>
      <c r="N183" s="5">
        <v>0.83026482521233502</v>
      </c>
      <c r="O183" s="5">
        <v>0</v>
      </c>
      <c r="P183" s="5">
        <v>0.32584874532993802</v>
      </c>
      <c r="Q183" s="5">
        <v>6.5744890527696401E-2</v>
      </c>
      <c r="R183" s="5">
        <v>0</v>
      </c>
      <c r="S183" s="5">
        <v>0</v>
      </c>
      <c r="T183" s="5">
        <v>0.39159363585763401</v>
      </c>
      <c r="U183" s="5">
        <v>0</v>
      </c>
      <c r="V183" s="5">
        <v>0.39159363585763401</v>
      </c>
      <c r="W183" s="5">
        <v>7.5799969422829197E-2</v>
      </c>
      <c r="X183" s="5">
        <v>2.5000000000000001E-2</v>
      </c>
      <c r="Y183" s="5">
        <v>0.05</v>
      </c>
      <c r="Z183" s="5">
        <v>7.5000000000000011E-2</v>
      </c>
      <c r="AA183" s="5">
        <v>1.1468584610699699</v>
      </c>
      <c r="AB183" s="5">
        <v>0</v>
      </c>
      <c r="AC183" s="5">
        <v>0</v>
      </c>
      <c r="AD183" s="5">
        <v>1.1468584610699699</v>
      </c>
      <c r="AE183" s="5">
        <v>1.1468584610699699</v>
      </c>
      <c r="AF183" s="5">
        <v>0.41134506388554498</v>
      </c>
      <c r="AG183" s="5">
        <v>0</v>
      </c>
      <c r="AH183" s="5">
        <v>6.6668953317778099E-2</v>
      </c>
      <c r="AI183" s="5">
        <v>0</v>
      </c>
      <c r="AJ183" s="5">
        <v>0</v>
      </c>
      <c r="AK183" s="5">
        <v>4.57215402589021E-5</v>
      </c>
      <c r="AL183" s="5">
        <v>0.97757796329527502</v>
      </c>
      <c r="AM183" s="5">
        <v>0.158097472748808</v>
      </c>
      <c r="AN183" s="5">
        <v>1.61373517478766</v>
      </c>
      <c r="AO183" s="5">
        <v>0</v>
      </c>
      <c r="AP183" s="5">
        <v>1.61373517478766</v>
      </c>
      <c r="AQ183" s="5">
        <v>0</v>
      </c>
      <c r="AR183" s="5">
        <v>0.97661337816498694</v>
      </c>
      <c r="AS183" s="5">
        <v>0</v>
      </c>
      <c r="AT183" s="5">
        <v>0.12779298597737901</v>
      </c>
      <c r="AU183" s="5">
        <v>0</v>
      </c>
      <c r="AV183" s="5">
        <v>1.10440636414237</v>
      </c>
      <c r="AW183" s="5">
        <v>0</v>
      </c>
      <c r="AX183" s="5">
        <v>1.10440636414237</v>
      </c>
      <c r="AY183" s="5">
        <v>0</v>
      </c>
      <c r="AZ183" s="5">
        <v>0</v>
      </c>
      <c r="BA183" s="5">
        <v>0</v>
      </c>
      <c r="BB183" s="5">
        <v>0</v>
      </c>
      <c r="BC183" s="5">
        <v>2.7181415389300301</v>
      </c>
      <c r="BD183" s="5">
        <v>0</v>
      </c>
      <c r="BE183" s="5">
        <v>0</v>
      </c>
      <c r="BF183" s="5">
        <v>2.7181415389300301</v>
      </c>
      <c r="BG183" s="5">
        <v>2.7181415389300301</v>
      </c>
      <c r="BH183" s="5">
        <v>-2.9260752230581099E-5</v>
      </c>
      <c r="BI183" s="5">
        <v>0</v>
      </c>
      <c r="BJ183" s="5">
        <v>0</v>
      </c>
      <c r="BK183" s="5">
        <v>0</v>
      </c>
      <c r="BL183" s="5">
        <v>0</v>
      </c>
      <c r="BM183" s="5">
        <v>0</v>
      </c>
      <c r="BN183" s="5">
        <v>0.316996756196264</v>
      </c>
      <c r="BO183" s="5">
        <v>8.1370050034590996E-2</v>
      </c>
      <c r="BP183" s="5">
        <v>0.39833754547862399</v>
      </c>
      <c r="BQ183" s="5">
        <v>0</v>
      </c>
      <c r="BR183" s="5">
        <v>0.39833754547862399</v>
      </c>
      <c r="BS183" s="5">
        <v>0</v>
      </c>
      <c r="BT183" s="5">
        <v>0</v>
      </c>
      <c r="BU183" s="5">
        <v>0</v>
      </c>
      <c r="BV183" s="5">
        <v>0</v>
      </c>
      <c r="BW183" s="5">
        <v>0</v>
      </c>
      <c r="BX183" s="5">
        <v>0</v>
      </c>
      <c r="BY183" s="5">
        <v>0</v>
      </c>
      <c r="BZ183" s="5">
        <v>0</v>
      </c>
      <c r="CA183" s="5">
        <v>0</v>
      </c>
      <c r="CB183" s="5">
        <v>0</v>
      </c>
      <c r="CC183" s="5">
        <v>0</v>
      </c>
      <c r="CD183" s="5">
        <v>0</v>
      </c>
      <c r="CE183" s="5">
        <v>0.39833754547862399</v>
      </c>
      <c r="CF183" s="5">
        <v>0</v>
      </c>
      <c r="CG183" s="5">
        <v>0</v>
      </c>
      <c r="CH183" s="5">
        <v>0.39833754547862399</v>
      </c>
      <c r="CI183" s="5">
        <v>0.39833754547862399</v>
      </c>
      <c r="CJ183" s="5">
        <v>1.22531282359739E-3</v>
      </c>
      <c r="CK183" s="5">
        <v>0</v>
      </c>
      <c r="CL183" s="5">
        <v>-8.8812474875979602E-13</v>
      </c>
      <c r="CM183" s="5">
        <v>0</v>
      </c>
      <c r="CN183" s="5">
        <v>0</v>
      </c>
      <c r="CO183" s="5">
        <v>0</v>
      </c>
      <c r="CP183" s="5">
        <v>0.14405368825429599</v>
      </c>
      <c r="CQ183" s="5">
        <v>4.86298531370115E-2</v>
      </c>
      <c r="CR183" s="5">
        <v>0.19390885421401699</v>
      </c>
      <c r="CS183" s="5">
        <v>0</v>
      </c>
      <c r="CT183" s="5">
        <v>0.19390885421401699</v>
      </c>
      <c r="CU183" s="5">
        <v>0</v>
      </c>
      <c r="CV183" s="5">
        <v>0</v>
      </c>
      <c r="CW183" s="5">
        <v>0</v>
      </c>
      <c r="CX183" s="5">
        <v>0</v>
      </c>
      <c r="CY183" s="5">
        <v>0</v>
      </c>
      <c r="CZ183" s="5">
        <v>0</v>
      </c>
      <c r="DA183" s="5">
        <v>0</v>
      </c>
      <c r="DB183" s="5">
        <v>0</v>
      </c>
      <c r="DC183" s="5">
        <v>0</v>
      </c>
      <c r="DD183" s="5">
        <v>0</v>
      </c>
      <c r="DE183" s="5">
        <v>0</v>
      </c>
      <c r="DF183" s="5">
        <v>0</v>
      </c>
      <c r="DG183" s="5">
        <v>0.19390885421401699</v>
      </c>
      <c r="DH183" s="5">
        <v>0</v>
      </c>
      <c r="DI183" s="5">
        <v>0</v>
      </c>
      <c r="DJ183" s="5">
        <v>0.19390885421401699</v>
      </c>
      <c r="DK183" s="5">
        <v>0.19390885421401699</v>
      </c>
      <c r="DL183" s="5">
        <v>3.3853938546184803E-5</v>
      </c>
      <c r="DM183" s="5">
        <v>0</v>
      </c>
      <c r="DN183" s="5">
        <v>0</v>
      </c>
      <c r="DO183" s="5">
        <v>0</v>
      </c>
      <c r="DP183" s="5">
        <v>0</v>
      </c>
      <c r="DQ183" s="5">
        <v>0</v>
      </c>
      <c r="DR183" s="5">
        <v>0.105622176791607</v>
      </c>
      <c r="DS183" s="5">
        <v>2.80975695772053E-2</v>
      </c>
      <c r="DT183" s="5">
        <v>0.133753600307359</v>
      </c>
      <c r="DU183" s="5">
        <v>0</v>
      </c>
      <c r="DV183" s="5">
        <v>0.133753600307359</v>
      </c>
      <c r="DW183" s="5">
        <v>0</v>
      </c>
      <c r="DX183" s="5">
        <v>0</v>
      </c>
      <c r="DY183" s="5">
        <v>0</v>
      </c>
      <c r="DZ183" s="5">
        <v>0</v>
      </c>
      <c r="EA183" s="5">
        <v>0</v>
      </c>
      <c r="EB183" s="5">
        <v>0</v>
      </c>
      <c r="EC183" s="5">
        <v>0</v>
      </c>
      <c r="ED183" s="5">
        <v>0</v>
      </c>
      <c r="EE183" s="5">
        <v>0</v>
      </c>
      <c r="EF183" s="5">
        <v>0</v>
      </c>
      <c r="EG183" s="5">
        <v>0</v>
      </c>
      <c r="EH183" s="5">
        <v>0</v>
      </c>
      <c r="EI183" s="5">
        <v>0.133753600307359</v>
      </c>
      <c r="EJ183" s="5">
        <v>0</v>
      </c>
      <c r="EK183" s="5">
        <v>0</v>
      </c>
      <c r="EL183" s="5">
        <v>0.133753600307359</v>
      </c>
      <c r="EM183" s="5">
        <v>0.133753600307359</v>
      </c>
      <c r="EN183" s="5">
        <v>0.46515621892935261</v>
      </c>
      <c r="EO183" s="5">
        <v>0</v>
      </c>
      <c r="EP183" s="5">
        <v>8.3513605741630595E-2</v>
      </c>
      <c r="EQ183" s="5">
        <v>6.5744394167150999E-2</v>
      </c>
      <c r="ER183" s="5">
        <v>0.44765108891139299</v>
      </c>
      <c r="ES183" s="5">
        <v>3.6185664359494697E-2</v>
      </c>
      <c r="ET183" s="5">
        <v>1.18765155514217</v>
      </c>
      <c r="EU183" s="5">
        <v>0.158097472748808</v>
      </c>
      <c r="EV183" s="5">
        <v>2.4439999999999951</v>
      </c>
      <c r="EW183" s="5">
        <v>0</v>
      </c>
      <c r="EX183" s="5">
        <v>2.4439999999999951</v>
      </c>
      <c r="EY183" s="5">
        <v>0</v>
      </c>
      <c r="EZ183" s="5">
        <v>1.302462123494925</v>
      </c>
      <c r="FA183" s="5">
        <v>6.5744890527696401E-2</v>
      </c>
      <c r="FB183" s="5">
        <v>0.12779298597737901</v>
      </c>
      <c r="FC183" s="5">
        <v>0</v>
      </c>
      <c r="FD183" s="5">
        <v>1.496000000000004</v>
      </c>
      <c r="FE183" s="5">
        <v>0</v>
      </c>
      <c r="FF183" s="5">
        <v>1.496000000000004</v>
      </c>
      <c r="FG183" s="5">
        <v>7.5799969422829197E-2</v>
      </c>
      <c r="FH183" s="5">
        <v>2.5000000000000001E-2</v>
      </c>
      <c r="FI183" s="5">
        <v>0.05</v>
      </c>
      <c r="FJ183" s="5">
        <v>7.5000000000000011E-2</v>
      </c>
      <c r="FK183" s="5">
        <v>3.8650000000000002</v>
      </c>
      <c r="FL183" s="5">
        <v>0</v>
      </c>
      <c r="FM183" s="5">
        <v>0</v>
      </c>
      <c r="FN183" s="5">
        <v>3.8650000000000002</v>
      </c>
      <c r="FO183" s="5">
        <v>3.3103879386226711</v>
      </c>
      <c r="FP183" s="5">
        <v>1.2299060099129936E-3</v>
      </c>
      <c r="FQ183" s="5">
        <v>0</v>
      </c>
      <c r="FR183" s="5">
        <v>-8.8812474875979602E-13</v>
      </c>
      <c r="FS183" s="5">
        <v>0</v>
      </c>
      <c r="FT183" s="5">
        <v>0</v>
      </c>
      <c r="FU183" s="5">
        <v>0</v>
      </c>
      <c r="FV183" s="5">
        <v>0.566672621242167</v>
      </c>
      <c r="FW183" s="5">
        <v>0.15809747274880778</v>
      </c>
      <c r="FX183" s="5">
        <v>0.72599999999999998</v>
      </c>
      <c r="FY183" s="5">
        <v>0</v>
      </c>
      <c r="FZ183" s="5">
        <v>0.72599999999999998</v>
      </c>
      <c r="GA183" s="5">
        <v>0</v>
      </c>
      <c r="GB183" s="5">
        <v>0</v>
      </c>
      <c r="GC183" s="5">
        <v>0</v>
      </c>
      <c r="GD183" s="5">
        <v>0</v>
      </c>
      <c r="GE183" s="5">
        <v>0</v>
      </c>
      <c r="GF183" s="5">
        <v>0</v>
      </c>
      <c r="GG183" s="5">
        <v>0</v>
      </c>
      <c r="GH183" s="5">
        <v>0</v>
      </c>
      <c r="GI183" s="5">
        <v>0</v>
      </c>
      <c r="GJ183" s="5">
        <v>0</v>
      </c>
      <c r="GK183" s="5">
        <v>0</v>
      </c>
      <c r="GL183" s="5">
        <v>0</v>
      </c>
      <c r="GM183" s="5">
        <v>0.72599999999999998</v>
      </c>
      <c r="GN183" s="5">
        <v>0</v>
      </c>
      <c r="GO183" s="5">
        <v>0</v>
      </c>
      <c r="GP183" s="5">
        <v>0.72599999999999998</v>
      </c>
      <c r="GQ183" s="5">
        <v>0.72599999999999998</v>
      </c>
      <c r="GR183" s="5">
        <v>0.46638612493926601</v>
      </c>
      <c r="GS183" s="5">
        <v>0</v>
      </c>
      <c r="GT183" s="5">
        <v>8.3513605740742403E-2</v>
      </c>
      <c r="GU183" s="5">
        <v>6.5744394167150999E-2</v>
      </c>
      <c r="GV183" s="5">
        <v>0.44765108891139299</v>
      </c>
      <c r="GW183" s="5">
        <v>3.61856643594946E-2</v>
      </c>
      <c r="GX183" s="5">
        <v>1.75432417638434</v>
      </c>
      <c r="GY183" s="5">
        <v>0.31619494549761501</v>
      </c>
      <c r="GZ183" s="5">
        <v>3.17</v>
      </c>
      <c r="HA183" s="5">
        <v>0</v>
      </c>
      <c r="HB183" s="5">
        <v>3.17</v>
      </c>
      <c r="HC183" s="5">
        <v>0</v>
      </c>
      <c r="HD183" s="5">
        <v>1.3024621234949201</v>
      </c>
      <c r="HE183" s="5">
        <v>6.5744890527696401E-2</v>
      </c>
      <c r="HF183" s="5">
        <v>0.12779298597737901</v>
      </c>
      <c r="HG183" s="5">
        <v>0</v>
      </c>
      <c r="HH183" s="5">
        <v>1.496</v>
      </c>
      <c r="HI183" s="5">
        <v>0</v>
      </c>
      <c r="HJ183" s="5">
        <v>1.496</v>
      </c>
      <c r="HK183" s="5">
        <v>7.5799969422829197E-2</v>
      </c>
      <c r="HL183" s="5">
        <v>2.5000000000000001E-2</v>
      </c>
      <c r="HM183" s="5">
        <v>0.05</v>
      </c>
      <c r="HN183" s="5">
        <v>7.5000000000000011E-2</v>
      </c>
      <c r="HO183" s="5">
        <v>4.5910000000000002</v>
      </c>
      <c r="HP183" s="5">
        <v>0</v>
      </c>
      <c r="HQ183" s="5">
        <v>0</v>
      </c>
      <c r="HR183" s="5">
        <v>4.5910000000000002</v>
      </c>
      <c r="HS183" s="5">
        <v>4.5910000000000002</v>
      </c>
      <c r="HT183" s="5">
        <v>5.4885999999999997E-4</v>
      </c>
      <c r="HU183" s="5">
        <v>0</v>
      </c>
      <c r="HV183" s="5">
        <v>0</v>
      </c>
      <c r="HW183" s="5">
        <v>0</v>
      </c>
      <c r="HX183" s="5">
        <v>0</v>
      </c>
      <c r="HY183" s="5">
        <v>5.4600000000000004E-4</v>
      </c>
      <c r="HZ183" s="5">
        <v>0</v>
      </c>
      <c r="IA183" s="5">
        <v>0</v>
      </c>
      <c r="IB183" s="5">
        <v>0</v>
      </c>
      <c r="IC183" s="5">
        <v>0</v>
      </c>
      <c r="ID183" s="5">
        <v>0</v>
      </c>
      <c r="IE183" s="5">
        <v>0</v>
      </c>
      <c r="IF183" s="5">
        <v>0</v>
      </c>
      <c r="IG183" s="5">
        <v>0</v>
      </c>
      <c r="IH183" s="5">
        <v>0</v>
      </c>
      <c r="II183" s="5">
        <v>1.9893809275379901E-2</v>
      </c>
      <c r="IJ183" s="5">
        <v>0</v>
      </c>
      <c r="IK183" s="5">
        <v>0</v>
      </c>
      <c r="IL183" s="5">
        <v>0</v>
      </c>
      <c r="IM183" s="5">
        <v>0</v>
      </c>
      <c r="IN183" s="5">
        <v>0</v>
      </c>
      <c r="IO183" s="5">
        <v>0</v>
      </c>
      <c r="IP183" s="5">
        <v>0</v>
      </c>
      <c r="IQ183" s="5">
        <v>0</v>
      </c>
      <c r="IR183" s="5">
        <v>4.47562212523165E-2</v>
      </c>
      <c r="IS183" s="5">
        <v>0</v>
      </c>
      <c r="IT183" s="5">
        <v>0</v>
      </c>
      <c r="IU183" s="5">
        <v>0</v>
      </c>
      <c r="IV183" s="5">
        <v>0</v>
      </c>
      <c r="IW183" s="5">
        <v>0</v>
      </c>
      <c r="IX183" s="5">
        <v>0</v>
      </c>
      <c r="IY183" s="5">
        <v>6.5744890527696401E-2</v>
      </c>
      <c r="IZ183" s="5">
        <v>0</v>
      </c>
      <c r="JA183" s="5">
        <v>0</v>
      </c>
      <c r="JB183" s="5">
        <v>0</v>
      </c>
      <c r="JC183" s="5">
        <v>0</v>
      </c>
      <c r="JD183" s="5">
        <v>0</v>
      </c>
      <c r="JE183" s="5">
        <v>7.0559999999999998E-3</v>
      </c>
      <c r="JF183" s="5">
        <v>2.6249999999999999E-2</v>
      </c>
      <c r="JG183" s="5">
        <v>0</v>
      </c>
      <c r="JH183" s="5">
        <v>0</v>
      </c>
      <c r="JI183" s="5">
        <v>0</v>
      </c>
      <c r="JJ183" s="5">
        <v>0</v>
      </c>
      <c r="JK183" s="5">
        <v>0</v>
      </c>
      <c r="JL183" s="5">
        <v>0</v>
      </c>
      <c r="JM183" s="5">
        <v>0</v>
      </c>
      <c r="JN183" s="5">
        <v>0</v>
      </c>
      <c r="JO183" s="5">
        <v>0</v>
      </c>
      <c r="JP183" s="5">
        <v>0</v>
      </c>
      <c r="JQ183" s="5">
        <v>0</v>
      </c>
      <c r="JR183" s="5">
        <v>0</v>
      </c>
      <c r="JS183" s="5">
        <v>0</v>
      </c>
      <c r="JT183" s="5">
        <v>0</v>
      </c>
      <c r="JU183" s="5">
        <v>0</v>
      </c>
      <c r="JV183" s="5">
        <v>0</v>
      </c>
      <c r="JW183" s="5">
        <v>0</v>
      </c>
      <c r="JX183" s="5">
        <v>0</v>
      </c>
      <c r="JY183" s="5">
        <v>9.4486985977379201E-2</v>
      </c>
      <c r="JZ183" s="5">
        <v>0</v>
      </c>
      <c r="KA183" s="5">
        <v>0</v>
      </c>
      <c r="KB183" s="5">
        <v>0</v>
      </c>
      <c r="KC183" s="5">
        <v>0</v>
      </c>
      <c r="KD183" s="5">
        <v>0</v>
      </c>
      <c r="KE183" s="5">
        <v>0.12779298597737901</v>
      </c>
      <c r="KF183" s="5">
        <v>0</v>
      </c>
      <c r="KG183" s="5">
        <v>0</v>
      </c>
      <c r="KH183" s="5">
        <v>0</v>
      </c>
      <c r="KI183" s="5">
        <v>0</v>
      </c>
      <c r="KJ183" s="5">
        <v>0</v>
      </c>
      <c r="KK183" s="5">
        <v>0</v>
      </c>
      <c r="KL183" s="5">
        <v>0</v>
      </c>
      <c r="KM183" s="5">
        <v>0</v>
      </c>
      <c r="KN183" s="5">
        <v>0</v>
      </c>
      <c r="KO183" s="5">
        <v>0</v>
      </c>
      <c r="KP183" s="5">
        <v>0</v>
      </c>
      <c r="KQ183" s="5">
        <v>0</v>
      </c>
      <c r="KR183" s="5">
        <v>0</v>
      </c>
      <c r="KS183" s="5">
        <v>0</v>
      </c>
      <c r="KT183" s="5">
        <v>0</v>
      </c>
      <c r="KU183" s="5">
        <v>0</v>
      </c>
      <c r="KV183" s="5">
        <v>0</v>
      </c>
      <c r="KW183" s="5">
        <v>0</v>
      </c>
      <c r="KX183" s="5">
        <v>0</v>
      </c>
      <c r="KY183" s="5">
        <v>0</v>
      </c>
      <c r="KZ183" s="5">
        <v>0</v>
      </c>
      <c r="LA183" s="5">
        <v>0</v>
      </c>
      <c r="LB183" s="5">
        <v>0</v>
      </c>
      <c r="LC183" s="5">
        <v>0</v>
      </c>
      <c r="LD183" s="5">
        <v>0</v>
      </c>
      <c r="LE183" s="5">
        <v>0</v>
      </c>
      <c r="LF183" s="5">
        <v>0</v>
      </c>
      <c r="LG183" s="5">
        <v>0</v>
      </c>
      <c r="LH183" s="5">
        <v>0</v>
      </c>
      <c r="LI183" s="5">
        <v>0</v>
      </c>
      <c r="LJ183" s="5">
        <v>0</v>
      </c>
      <c r="LK183" s="5">
        <v>0</v>
      </c>
      <c r="LL183" s="5">
        <v>0</v>
      </c>
      <c r="LM183" s="5">
        <v>0</v>
      </c>
      <c r="LN183" s="5">
        <v>0</v>
      </c>
      <c r="LO183" s="5">
        <v>0</v>
      </c>
      <c r="LP183" s="5">
        <v>0</v>
      </c>
      <c r="LQ183" s="5">
        <v>0</v>
      </c>
      <c r="LR183" s="5">
        <v>0</v>
      </c>
      <c r="LS183" s="5">
        <v>0</v>
      </c>
      <c r="LT183" s="5">
        <v>0</v>
      </c>
      <c r="LU183" s="5">
        <v>0</v>
      </c>
      <c r="LV183" s="5">
        <v>0</v>
      </c>
      <c r="LW183" s="5">
        <v>0</v>
      </c>
      <c r="LX183" s="5">
        <v>0</v>
      </c>
      <c r="LY183" s="5">
        <v>0</v>
      </c>
      <c r="LZ183" s="5">
        <v>0</v>
      </c>
      <c r="MA183" s="5">
        <v>0</v>
      </c>
      <c r="MB183" s="5">
        <v>0</v>
      </c>
      <c r="MC183" s="5">
        <v>0</v>
      </c>
      <c r="MD183" s="5">
        <v>0</v>
      </c>
      <c r="ME183" s="5">
        <v>0</v>
      </c>
      <c r="MF183" s="5">
        <v>0</v>
      </c>
      <c r="MG183" s="5">
        <v>0</v>
      </c>
      <c r="MH183" s="5">
        <v>0</v>
      </c>
      <c r="MI183" s="5">
        <v>0</v>
      </c>
      <c r="MJ183" s="5">
        <v>0</v>
      </c>
      <c r="MK183" s="5">
        <v>0</v>
      </c>
      <c r="ML183" s="5">
        <v>0</v>
      </c>
      <c r="MM183" s="5">
        <v>0</v>
      </c>
      <c r="MN183" s="5">
        <v>0</v>
      </c>
      <c r="MO183" s="5">
        <v>0</v>
      </c>
      <c r="MP183" s="5">
        <v>0</v>
      </c>
      <c r="MQ183" s="5">
        <v>0</v>
      </c>
      <c r="MR183" s="5">
        <v>0</v>
      </c>
      <c r="MS183" s="5">
        <v>0</v>
      </c>
      <c r="MT183" s="5">
        <v>0</v>
      </c>
      <c r="MU183" s="5">
        <v>0</v>
      </c>
      <c r="MV183" s="5">
        <v>0</v>
      </c>
      <c r="MW183" s="5">
        <v>0</v>
      </c>
      <c r="MX183" s="5">
        <v>0</v>
      </c>
      <c r="MY183" s="5">
        <v>0</v>
      </c>
      <c r="MZ183" s="5">
        <v>0</v>
      </c>
      <c r="NA183" s="5">
        <v>0</v>
      </c>
      <c r="NB183" s="5">
        <v>0</v>
      </c>
      <c r="NC183" s="5">
        <v>0</v>
      </c>
      <c r="ND183" s="5">
        <v>0</v>
      </c>
      <c r="NE183" s="5">
        <v>0</v>
      </c>
      <c r="NF183" s="5">
        <v>0</v>
      </c>
      <c r="NG183" s="5">
        <v>0</v>
      </c>
      <c r="NH183" s="5">
        <v>0</v>
      </c>
      <c r="NI183" s="5">
        <v>0</v>
      </c>
      <c r="NJ183" s="5">
        <v>0</v>
      </c>
      <c r="NK183" s="5">
        <v>0</v>
      </c>
      <c r="NL183" s="5">
        <v>0</v>
      </c>
      <c r="NM183" s="5">
        <v>0</v>
      </c>
      <c r="NN183" s="5">
        <v>0</v>
      </c>
      <c r="NO183" s="5">
        <v>0</v>
      </c>
      <c r="NP183" s="5">
        <v>0</v>
      </c>
      <c r="NQ183" s="5">
        <v>0</v>
      </c>
      <c r="NR183" s="5">
        <v>0</v>
      </c>
      <c r="NS183" s="5">
        <v>0</v>
      </c>
      <c r="NT183" s="5">
        <v>0</v>
      </c>
      <c r="NU183" s="5">
        <v>0</v>
      </c>
      <c r="NV183" s="5">
        <v>0</v>
      </c>
      <c r="NW183" s="5">
        <v>0</v>
      </c>
      <c r="NX183" s="5">
        <v>5.4885999999999997E-4</v>
      </c>
      <c r="NY183" s="5">
        <v>0</v>
      </c>
      <c r="NZ183" s="5">
        <v>0</v>
      </c>
      <c r="OA183" s="5">
        <v>0</v>
      </c>
      <c r="OB183" s="5">
        <v>0</v>
      </c>
      <c r="OC183" s="5">
        <v>7.6019999999999994E-3</v>
      </c>
      <c r="OD183" s="5">
        <v>2.6249999999999999E-2</v>
      </c>
      <c r="OE183" s="5">
        <v>0</v>
      </c>
      <c r="OF183" s="5">
        <v>0</v>
      </c>
      <c r="OG183" s="5">
        <v>0</v>
      </c>
      <c r="OH183" s="5">
        <v>0</v>
      </c>
      <c r="OI183" s="5">
        <v>0</v>
      </c>
      <c r="OJ183" s="5">
        <v>0</v>
      </c>
      <c r="OK183" s="5">
        <v>0</v>
      </c>
      <c r="OL183" s="5">
        <v>0</v>
      </c>
      <c r="OM183" s="5">
        <v>1.9893809275379901E-2</v>
      </c>
      <c r="ON183" s="5">
        <v>0</v>
      </c>
      <c r="OO183" s="5">
        <v>0</v>
      </c>
      <c r="OP183" s="5">
        <v>0</v>
      </c>
      <c r="OQ183" s="5">
        <v>0</v>
      </c>
      <c r="OR183" s="5">
        <v>0</v>
      </c>
      <c r="OS183" s="5">
        <v>0</v>
      </c>
      <c r="OT183" s="5">
        <v>0</v>
      </c>
      <c r="OU183" s="5">
        <v>0</v>
      </c>
      <c r="OV183" s="5">
        <v>4.47562212523165E-2</v>
      </c>
      <c r="OW183" s="5">
        <v>9.4486985977379201E-2</v>
      </c>
      <c r="OX183" s="5">
        <v>0</v>
      </c>
      <c r="OY183" s="5">
        <v>0</v>
      </c>
      <c r="OZ183" s="5">
        <v>0</v>
      </c>
      <c r="PA183" s="5">
        <v>0</v>
      </c>
      <c r="PB183" s="5">
        <v>0</v>
      </c>
      <c r="PC183" s="5">
        <v>0.19353787650507542</v>
      </c>
      <c r="PD183" s="5">
        <v>0</v>
      </c>
      <c r="PE183" s="5">
        <v>0</v>
      </c>
      <c r="PF183" s="5">
        <v>0</v>
      </c>
      <c r="PG183" s="5">
        <v>0</v>
      </c>
      <c r="PH183" s="5">
        <v>0</v>
      </c>
      <c r="PI183" s="5">
        <v>0</v>
      </c>
      <c r="PJ183" s="5">
        <v>0</v>
      </c>
      <c r="PK183" s="5">
        <v>0</v>
      </c>
      <c r="PL183" s="5">
        <v>0</v>
      </c>
      <c r="PM183" s="5">
        <v>0</v>
      </c>
      <c r="PN183" s="5">
        <v>0</v>
      </c>
      <c r="PO183" s="5">
        <v>0</v>
      </c>
      <c r="PP183" s="5">
        <v>0</v>
      </c>
      <c r="PQ183" s="5">
        <v>0</v>
      </c>
      <c r="PR183" s="5">
        <v>0</v>
      </c>
      <c r="PS183" s="5">
        <v>0</v>
      </c>
      <c r="PT183" s="5">
        <v>0</v>
      </c>
      <c r="PU183" s="5">
        <v>0</v>
      </c>
      <c r="PV183" s="5">
        <v>0</v>
      </c>
      <c r="PW183" s="5">
        <v>0</v>
      </c>
      <c r="PX183" s="5">
        <v>0</v>
      </c>
      <c r="PY183" s="5">
        <v>0</v>
      </c>
      <c r="PZ183" s="5">
        <v>0</v>
      </c>
      <c r="QA183" s="5">
        <v>0</v>
      </c>
      <c r="QB183" s="5">
        <v>0</v>
      </c>
      <c r="QC183" s="5">
        <v>0</v>
      </c>
      <c r="QD183" s="5">
        <v>0</v>
      </c>
      <c r="QE183" s="5">
        <v>0</v>
      </c>
      <c r="QF183" s="5">
        <v>0</v>
      </c>
      <c r="QG183" s="5">
        <v>0</v>
      </c>
      <c r="QH183" s="5">
        <v>0</v>
      </c>
      <c r="QI183" s="5">
        <v>0</v>
      </c>
      <c r="QJ183" s="5">
        <v>5.4885999999999997E-4</v>
      </c>
      <c r="QK183" s="5">
        <v>0</v>
      </c>
      <c r="QL183" s="5">
        <v>0</v>
      </c>
      <c r="QM183" s="5">
        <v>0</v>
      </c>
      <c r="QN183" s="5">
        <v>0</v>
      </c>
      <c r="QO183" s="5">
        <v>7.6020000000000003E-3</v>
      </c>
      <c r="QP183" s="5">
        <v>2.6249999999999999E-2</v>
      </c>
      <c r="QQ183" s="5">
        <v>0</v>
      </c>
      <c r="QR183" s="5">
        <v>0</v>
      </c>
      <c r="QS183" s="5">
        <v>0</v>
      </c>
      <c r="QT183" s="5">
        <v>0</v>
      </c>
      <c r="QU183" s="5">
        <v>0</v>
      </c>
      <c r="QV183" s="5">
        <v>0</v>
      </c>
      <c r="QW183" s="5">
        <v>0</v>
      </c>
      <c r="QX183" s="5">
        <v>0</v>
      </c>
      <c r="QY183" s="5">
        <v>1.9893809275379901E-2</v>
      </c>
      <c r="QZ183" s="5">
        <v>0</v>
      </c>
      <c r="RA183" s="5">
        <v>0</v>
      </c>
      <c r="RB183" s="5">
        <v>0</v>
      </c>
      <c r="RC183" s="5">
        <v>0</v>
      </c>
      <c r="RD183" s="5">
        <v>0</v>
      </c>
      <c r="RE183" s="5">
        <v>0</v>
      </c>
      <c r="RF183" s="5">
        <v>0</v>
      </c>
      <c r="RG183" s="5">
        <v>0</v>
      </c>
      <c r="RH183" s="5">
        <v>4.47562212523165E-2</v>
      </c>
      <c r="RI183" s="5">
        <v>9.4486985977379201E-2</v>
      </c>
      <c r="RJ183" s="5">
        <v>0</v>
      </c>
      <c r="RK183" s="5">
        <v>0</v>
      </c>
      <c r="RL183" s="5">
        <v>0</v>
      </c>
      <c r="RM183" s="5">
        <v>0</v>
      </c>
      <c r="RN183" s="5">
        <v>0</v>
      </c>
      <c r="RO183" s="5">
        <v>0</v>
      </c>
      <c r="RP183" s="5">
        <v>0</v>
      </c>
      <c r="RQ183" s="5">
        <v>0</v>
      </c>
      <c r="RR183" s="5">
        <v>0</v>
      </c>
      <c r="RS183" s="5">
        <v>0</v>
      </c>
      <c r="RT183" s="5">
        <v>0</v>
      </c>
      <c r="RU183" s="5">
        <v>0</v>
      </c>
      <c r="RV183" s="5">
        <v>0</v>
      </c>
      <c r="RW183" s="5">
        <v>0</v>
      </c>
      <c r="RX183" s="5">
        <v>0</v>
      </c>
      <c r="RY183" s="5">
        <v>0</v>
      </c>
      <c r="RZ183" s="5">
        <v>0</v>
      </c>
      <c r="SA183" s="5">
        <v>0</v>
      </c>
      <c r="SB183" s="5">
        <v>0</v>
      </c>
      <c r="SC183" s="5" t="e">
        <v>#N/A</v>
      </c>
      <c r="SD183" s="5">
        <v>0</v>
      </c>
      <c r="SE183" s="5">
        <v>0.19353787650507601</v>
      </c>
      <c r="SF183" s="5">
        <v>263.48251831196097</v>
      </c>
      <c r="SG183" s="5">
        <v>234.43636879738401</v>
      </c>
      <c r="SH183" s="5">
        <v>372.21093809614098</v>
      </c>
      <c r="SI183" s="5">
        <v>107.615768172798</v>
      </c>
      <c r="SJ183" s="5">
        <v>295.96304703000101</v>
      </c>
      <c r="SK183" s="5">
        <v>21.924227505900902</v>
      </c>
      <c r="SL183" s="5">
        <v>0</v>
      </c>
      <c r="SM183" s="5">
        <v>0</v>
      </c>
      <c r="SN183" s="5">
        <v>0</v>
      </c>
      <c r="SO183" s="5">
        <v>0</v>
      </c>
      <c r="SP183" s="5">
        <v>1295.63286791419</v>
      </c>
      <c r="SQ183" s="5">
        <v>0.27609718120805399</v>
      </c>
      <c r="SR183" s="5">
        <v>1.6589530201342299E-2</v>
      </c>
      <c r="SS183" s="5">
        <v>7.8926074383970199</v>
      </c>
      <c r="ST183" s="5">
        <v>17.7455135427237</v>
      </c>
      <c r="SU183" s="5">
        <v>25.6381209811207</v>
      </c>
      <c r="SV183" s="5">
        <v>0.164984125077201</v>
      </c>
      <c r="SW183" s="5">
        <v>0.80899241057634996</v>
      </c>
      <c r="SX183" s="5">
        <v>0.97397653565355102</v>
      </c>
      <c r="SY183" s="5">
        <v>2.9571299999999998</v>
      </c>
      <c r="SZ183" s="5">
        <v>29.569227516774198</v>
      </c>
      <c r="TA183" s="5">
        <v>43.119568757199602</v>
      </c>
      <c r="TB183" s="5">
        <v>0.234826745509047</v>
      </c>
      <c r="TC183" s="5">
        <v>0</v>
      </c>
      <c r="TD183" s="5">
        <v>0</v>
      </c>
      <c r="TE183" s="5">
        <v>711</v>
      </c>
      <c r="TF183" s="5">
        <v>90</v>
      </c>
      <c r="TG183" s="5">
        <v>276</v>
      </c>
      <c r="TH183" s="5">
        <v>4.1294750344000004</v>
      </c>
      <c r="TI183" s="5">
        <v>2</v>
      </c>
      <c r="TJ183" s="5">
        <v>55</v>
      </c>
      <c r="TK183" s="5">
        <v>7</v>
      </c>
      <c r="TL183" s="5">
        <v>7</v>
      </c>
      <c r="TM183" s="5">
        <v>49.438910300000003</v>
      </c>
      <c r="TN183" s="5">
        <v>73</v>
      </c>
      <c r="TO183" s="5">
        <v>4850.37</v>
      </c>
      <c r="TP183" s="5">
        <v>0.6</v>
      </c>
      <c r="TQ183" s="5">
        <v>7.0000000000000001E-3</v>
      </c>
      <c r="TR183" s="5">
        <v>142.39474328150899</v>
      </c>
      <c r="TS183" s="5">
        <v>58.819699200128198</v>
      </c>
      <c r="TT183" s="5">
        <v>84.805160185029294</v>
      </c>
      <c r="TU183" s="5">
        <v>32.237025633333303</v>
      </c>
      <c r="TV183" s="5">
        <v>1.927751</v>
      </c>
      <c r="TW183" s="5">
        <v>320.18437929999999</v>
      </c>
      <c r="TX183" s="5">
        <v>196</v>
      </c>
      <c r="TY183" s="5">
        <v>0</v>
      </c>
      <c r="TZ183" s="5">
        <v>0</v>
      </c>
      <c r="UA183" s="5">
        <v>46</v>
      </c>
      <c r="UB183" s="5">
        <v>0</v>
      </c>
      <c r="UC183" s="5">
        <v>0</v>
      </c>
      <c r="UD183" s="5">
        <v>68</v>
      </c>
      <c r="UE183" s="5">
        <v>0</v>
      </c>
      <c r="UF183" s="5">
        <v>114</v>
      </c>
      <c r="UG183" s="5">
        <v>0</v>
      </c>
      <c r="UH183" s="5">
        <v>0</v>
      </c>
      <c r="UI183" s="5">
        <v>0</v>
      </c>
      <c r="UJ183" s="5">
        <v>114</v>
      </c>
      <c r="UK183" s="5">
        <v>114</v>
      </c>
      <c r="UL183" s="5">
        <v>0</v>
      </c>
      <c r="UM183" s="5">
        <v>0</v>
      </c>
      <c r="UN183" s="5">
        <v>19</v>
      </c>
      <c r="UO183" s="5">
        <v>57</v>
      </c>
      <c r="UP183" s="5">
        <v>38</v>
      </c>
      <c r="UQ183" s="5">
        <v>114</v>
      </c>
      <c r="UR183" s="5">
        <v>0</v>
      </c>
      <c r="US183" s="5">
        <v>0</v>
      </c>
      <c r="UT183" s="5">
        <v>19</v>
      </c>
      <c r="UU183" s="5">
        <v>17</v>
      </c>
      <c r="UV183" s="5">
        <v>78</v>
      </c>
      <c r="UW183" s="5">
        <v>114</v>
      </c>
      <c r="UX183" s="5">
        <v>0</v>
      </c>
      <c r="UY183" s="5">
        <v>16</v>
      </c>
      <c r="UZ183" s="5">
        <v>67</v>
      </c>
      <c r="VA183" s="5">
        <v>0</v>
      </c>
      <c r="VB183" s="5">
        <v>0</v>
      </c>
      <c r="VC183" s="5">
        <v>214</v>
      </c>
      <c r="VD183" s="5">
        <v>0</v>
      </c>
      <c r="VE183" s="5">
        <v>297</v>
      </c>
      <c r="VF183" s="5">
        <v>0</v>
      </c>
      <c r="VG183" s="5">
        <v>0</v>
      </c>
      <c r="VH183" s="5">
        <v>0</v>
      </c>
      <c r="VI183" s="5">
        <v>297</v>
      </c>
      <c r="VJ183" s="5">
        <v>297</v>
      </c>
      <c r="VK183" s="5">
        <v>0</v>
      </c>
      <c r="VL183" s="5">
        <v>0</v>
      </c>
      <c r="VM183" s="5">
        <v>115</v>
      </c>
      <c r="VN183" s="5">
        <v>182</v>
      </c>
      <c r="VO183" s="5">
        <v>0</v>
      </c>
      <c r="VP183" s="5">
        <v>297</v>
      </c>
      <c r="VQ183" s="5">
        <v>0</v>
      </c>
      <c r="VR183" s="5">
        <v>0</v>
      </c>
      <c r="VS183" s="5">
        <v>107</v>
      </c>
      <c r="VT183" s="5">
        <v>27</v>
      </c>
      <c r="VU183" s="5">
        <v>163</v>
      </c>
      <c r="VV183" s="5">
        <v>297</v>
      </c>
      <c r="VW183" s="5">
        <v>0</v>
      </c>
      <c r="VX183" s="5">
        <v>67</v>
      </c>
      <c r="VY183" s="5">
        <v>371</v>
      </c>
      <c r="VZ183" s="5">
        <v>0</v>
      </c>
      <c r="WA183" s="5">
        <v>71</v>
      </c>
      <c r="WB183" s="5">
        <v>104</v>
      </c>
      <c r="WC183" s="5">
        <v>115</v>
      </c>
      <c r="WD183" s="5">
        <v>728</v>
      </c>
      <c r="WE183" s="5">
        <v>0</v>
      </c>
      <c r="WF183" s="5">
        <v>0</v>
      </c>
      <c r="WG183" s="5">
        <v>186</v>
      </c>
      <c r="WH183" s="5">
        <v>542</v>
      </c>
      <c r="WI183" s="5">
        <v>728</v>
      </c>
      <c r="WJ183" s="5">
        <v>0</v>
      </c>
      <c r="WK183" s="5">
        <v>34</v>
      </c>
      <c r="WL183" s="5">
        <v>118</v>
      </c>
      <c r="WM183" s="5">
        <v>576</v>
      </c>
      <c r="WN183" s="5">
        <v>0</v>
      </c>
      <c r="WO183" s="5">
        <v>728</v>
      </c>
      <c r="WP183" s="5">
        <v>0</v>
      </c>
      <c r="WQ183" s="5">
        <v>0</v>
      </c>
      <c r="WR183" s="5">
        <v>378</v>
      </c>
      <c r="WS183" s="5">
        <v>180</v>
      </c>
      <c r="WT183" s="5">
        <v>170</v>
      </c>
      <c r="WU183" s="5">
        <v>728</v>
      </c>
      <c r="WV183" s="5">
        <v>0</v>
      </c>
      <c r="WW183" s="5">
        <v>0</v>
      </c>
      <c r="WX183" s="5">
        <v>0</v>
      </c>
      <c r="WY183" s="5">
        <v>252</v>
      </c>
      <c r="WZ183" s="5">
        <v>0</v>
      </c>
      <c r="XA183" s="5">
        <v>0</v>
      </c>
      <c r="XB183" s="5">
        <v>180</v>
      </c>
      <c r="XC183" s="5">
        <v>432</v>
      </c>
      <c r="XD183" s="5">
        <v>0</v>
      </c>
      <c r="XE183" s="5">
        <v>180</v>
      </c>
      <c r="XF183" s="5">
        <v>0</v>
      </c>
      <c r="XG183" s="5">
        <v>252</v>
      </c>
      <c r="XH183" s="5">
        <v>432</v>
      </c>
      <c r="XI183" s="5">
        <v>0</v>
      </c>
      <c r="XJ183" s="5">
        <v>0</v>
      </c>
      <c r="XK183" s="5">
        <v>0</v>
      </c>
      <c r="XL183" s="5">
        <v>432</v>
      </c>
      <c r="XM183" s="5">
        <v>0</v>
      </c>
      <c r="XN183" s="5">
        <v>432</v>
      </c>
      <c r="XO183" s="5">
        <v>0</v>
      </c>
      <c r="XP183" s="5">
        <v>0</v>
      </c>
      <c r="XQ183" s="5">
        <v>432</v>
      </c>
      <c r="XR183" s="5">
        <v>0</v>
      </c>
      <c r="XS183" s="5">
        <v>0</v>
      </c>
      <c r="XT183" s="5">
        <v>432</v>
      </c>
      <c r="XU183" s="5">
        <v>0</v>
      </c>
      <c r="XV183" s="5">
        <v>0</v>
      </c>
      <c r="XW183" s="5">
        <v>0</v>
      </c>
      <c r="XX183" s="5">
        <v>0</v>
      </c>
      <c r="XY183" s="5">
        <v>674</v>
      </c>
      <c r="XZ183" s="5">
        <v>733</v>
      </c>
      <c r="YA183" s="5">
        <v>0</v>
      </c>
      <c r="YB183" s="5">
        <v>1407</v>
      </c>
      <c r="YC183" s="5">
        <v>0</v>
      </c>
      <c r="YD183" s="5">
        <v>0</v>
      </c>
      <c r="YE183" s="5">
        <v>674</v>
      </c>
      <c r="YF183" s="5">
        <v>733</v>
      </c>
      <c r="YG183" s="5">
        <v>1407</v>
      </c>
      <c r="YH183" s="5">
        <v>0</v>
      </c>
      <c r="YI183" s="5">
        <v>0</v>
      </c>
      <c r="YJ183" s="5">
        <v>0</v>
      </c>
      <c r="YK183" s="5">
        <v>1407</v>
      </c>
      <c r="YL183" s="5">
        <v>0</v>
      </c>
      <c r="YM183" s="5">
        <v>1407</v>
      </c>
      <c r="YN183" s="5">
        <v>0</v>
      </c>
      <c r="YO183" s="5">
        <v>0</v>
      </c>
      <c r="YP183" s="5">
        <v>733</v>
      </c>
      <c r="YQ183" s="5">
        <v>674</v>
      </c>
      <c r="YR183" s="5">
        <v>0</v>
      </c>
      <c r="YS183" s="5">
        <v>1407</v>
      </c>
      <c r="YT183" s="5">
        <v>0</v>
      </c>
      <c r="YU183" s="5">
        <v>0</v>
      </c>
      <c r="YV183" s="5">
        <v>0</v>
      </c>
      <c r="YW183" s="5">
        <v>0</v>
      </c>
      <c r="YX183" s="5">
        <v>0</v>
      </c>
      <c r="YY183" s="5">
        <v>0</v>
      </c>
      <c r="YZ183" s="5">
        <v>0</v>
      </c>
      <c r="ZA183" s="5">
        <v>0</v>
      </c>
      <c r="ZB183" s="5">
        <v>0</v>
      </c>
      <c r="ZC183" s="5">
        <v>0</v>
      </c>
      <c r="ZD183" s="5">
        <v>0</v>
      </c>
      <c r="ZE183" s="5">
        <v>0</v>
      </c>
      <c r="ZF183" s="5">
        <v>0</v>
      </c>
      <c r="ZG183" s="5">
        <v>0</v>
      </c>
      <c r="ZH183" s="5">
        <v>0</v>
      </c>
      <c r="ZI183" s="5">
        <v>0</v>
      </c>
      <c r="ZJ183" s="5">
        <v>0</v>
      </c>
      <c r="ZK183" s="5">
        <v>0</v>
      </c>
      <c r="ZL183" s="5">
        <v>0</v>
      </c>
      <c r="ZM183" s="5">
        <v>0</v>
      </c>
      <c r="ZN183" s="5">
        <v>0</v>
      </c>
      <c r="ZO183" s="5">
        <v>0</v>
      </c>
      <c r="ZP183" s="5">
        <v>0</v>
      </c>
      <c r="ZQ183" s="5">
        <v>0</v>
      </c>
      <c r="ZR183" s="5">
        <v>0</v>
      </c>
      <c r="ZS183" s="5">
        <v>0</v>
      </c>
      <c r="ZT183" s="5">
        <v>83</v>
      </c>
      <c r="ZU183" s="5">
        <v>484</v>
      </c>
      <c r="ZV183" s="5">
        <v>252</v>
      </c>
      <c r="ZW183" s="5">
        <v>745</v>
      </c>
      <c r="ZX183" s="5">
        <v>1119</v>
      </c>
      <c r="ZY183" s="5">
        <v>295</v>
      </c>
      <c r="ZZ183" s="5">
        <v>2978</v>
      </c>
      <c r="AAA183" s="5">
        <v>0</v>
      </c>
      <c r="AAB183" s="5">
        <v>180</v>
      </c>
      <c r="AAC183" s="5">
        <v>860</v>
      </c>
      <c r="AAD183" s="5">
        <v>1938</v>
      </c>
      <c r="AAE183" s="5">
        <v>2978</v>
      </c>
      <c r="AAF183" s="5">
        <v>0</v>
      </c>
      <c r="AAG183" s="5">
        <v>34</v>
      </c>
      <c r="AAH183" s="5">
        <v>252</v>
      </c>
      <c r="AAI183" s="5">
        <v>2654</v>
      </c>
      <c r="AAJ183" s="5">
        <v>38</v>
      </c>
      <c r="AAK183" s="5">
        <v>2978</v>
      </c>
      <c r="AAL183" s="5">
        <v>0</v>
      </c>
      <c r="AAM183" s="5">
        <v>0</v>
      </c>
      <c r="AAN183" s="5">
        <v>1669</v>
      </c>
      <c r="AAO183" s="5">
        <v>898</v>
      </c>
      <c r="AAP183" s="5">
        <v>411</v>
      </c>
      <c r="AAQ183" s="5">
        <v>2978</v>
      </c>
      <c r="AAR183" s="5">
        <v>375</v>
      </c>
      <c r="AAS183" s="5">
        <v>0</v>
      </c>
      <c r="AAT183" s="5">
        <v>0</v>
      </c>
      <c r="AAU183" s="5">
        <v>12</v>
      </c>
      <c r="AAV183" s="5">
        <v>0</v>
      </c>
      <c r="AAW183" s="5">
        <v>0</v>
      </c>
      <c r="AAX183" s="5">
        <v>7</v>
      </c>
      <c r="AAY183" s="5">
        <v>0</v>
      </c>
      <c r="AAZ183" s="5">
        <v>19</v>
      </c>
      <c r="ABA183" s="5">
        <v>0</v>
      </c>
      <c r="ABB183" s="5">
        <v>0</v>
      </c>
      <c r="ABC183" s="5">
        <v>0</v>
      </c>
      <c r="ABD183" s="5">
        <v>19</v>
      </c>
      <c r="ABE183" s="5">
        <v>19</v>
      </c>
      <c r="ABF183" s="5">
        <v>0</v>
      </c>
      <c r="ABG183" s="5">
        <v>0</v>
      </c>
      <c r="ABH183" s="5">
        <v>2</v>
      </c>
      <c r="ABI183" s="5">
        <v>6</v>
      </c>
      <c r="ABJ183" s="5">
        <v>11</v>
      </c>
      <c r="ABK183" s="5">
        <v>19</v>
      </c>
      <c r="ABL183" s="5">
        <v>0</v>
      </c>
      <c r="ABM183" s="5">
        <v>0</v>
      </c>
      <c r="ABN183" s="5">
        <v>2</v>
      </c>
      <c r="ABO183" s="5">
        <v>2</v>
      </c>
      <c r="ABP183" s="5">
        <v>15</v>
      </c>
      <c r="ABQ183" s="5">
        <v>19</v>
      </c>
      <c r="ABR183" s="5">
        <v>0</v>
      </c>
      <c r="ABS183" s="5">
        <v>1</v>
      </c>
      <c r="ABT183" s="5">
        <v>3</v>
      </c>
      <c r="ABU183" s="5">
        <v>0</v>
      </c>
      <c r="ABV183" s="5">
        <v>0</v>
      </c>
      <c r="ABW183" s="5">
        <v>10</v>
      </c>
      <c r="ABX183" s="5">
        <v>0</v>
      </c>
      <c r="ABY183" s="5">
        <v>14</v>
      </c>
      <c r="ABZ183" s="5">
        <v>0</v>
      </c>
      <c r="ACA183" s="5">
        <v>0</v>
      </c>
      <c r="ACB183" s="5">
        <v>0</v>
      </c>
      <c r="ACC183" s="5">
        <v>14</v>
      </c>
      <c r="ACD183" s="5">
        <v>14</v>
      </c>
      <c r="ACE183" s="5">
        <v>0</v>
      </c>
      <c r="ACF183" s="5">
        <v>0</v>
      </c>
      <c r="ACG183" s="5">
        <v>5</v>
      </c>
      <c r="ACH183" s="5">
        <v>9</v>
      </c>
      <c r="ACI183" s="5">
        <v>0</v>
      </c>
      <c r="ACJ183" s="5">
        <v>14</v>
      </c>
      <c r="ACK183" s="5">
        <v>0</v>
      </c>
      <c r="ACL183" s="5">
        <v>0</v>
      </c>
      <c r="ACM183" s="5">
        <v>5</v>
      </c>
      <c r="ACN183" s="5">
        <v>1</v>
      </c>
      <c r="ACO183" s="5">
        <v>8</v>
      </c>
      <c r="ACP183" s="5">
        <v>14</v>
      </c>
      <c r="ACQ183" s="5">
        <v>0</v>
      </c>
      <c r="ACR183" s="5">
        <v>2</v>
      </c>
      <c r="ACS183" s="5">
        <v>6</v>
      </c>
      <c r="ACT183" s="5">
        <v>0</v>
      </c>
      <c r="ACU183" s="5">
        <v>1</v>
      </c>
      <c r="ACV183" s="5">
        <v>2</v>
      </c>
      <c r="ACW183" s="5">
        <v>2</v>
      </c>
      <c r="ACX183" s="5">
        <v>13</v>
      </c>
      <c r="ACY183" s="5">
        <v>0</v>
      </c>
      <c r="ACZ183" s="5">
        <v>0</v>
      </c>
      <c r="ADA183" s="5">
        <v>3</v>
      </c>
      <c r="ADB183" s="5">
        <v>10</v>
      </c>
      <c r="ADC183" s="5">
        <v>13</v>
      </c>
      <c r="ADD183" s="5">
        <v>0</v>
      </c>
      <c r="ADE183" s="5">
        <v>1</v>
      </c>
      <c r="ADF183" s="5">
        <v>2</v>
      </c>
      <c r="ADG183" s="5">
        <v>10</v>
      </c>
      <c r="ADH183" s="5">
        <v>0</v>
      </c>
      <c r="ADI183" s="5">
        <v>13</v>
      </c>
      <c r="ADJ183" s="5">
        <v>0</v>
      </c>
      <c r="ADK183" s="5">
        <v>0</v>
      </c>
      <c r="ADL183" s="5">
        <v>6</v>
      </c>
      <c r="ADM183" s="5">
        <v>4</v>
      </c>
      <c r="ADN183" s="5">
        <v>3</v>
      </c>
      <c r="ADO183" s="5">
        <v>13</v>
      </c>
      <c r="ADP183" s="5">
        <v>0</v>
      </c>
      <c r="ADQ183" s="5">
        <v>0</v>
      </c>
      <c r="ADR183" s="5">
        <v>0</v>
      </c>
      <c r="ADS183" s="5">
        <v>1</v>
      </c>
      <c r="ADT183" s="5">
        <v>0</v>
      </c>
      <c r="ADU183" s="5">
        <v>0</v>
      </c>
      <c r="ADV183" s="5">
        <v>1</v>
      </c>
      <c r="ADW183" s="5">
        <v>2</v>
      </c>
      <c r="ADX183" s="5">
        <v>0</v>
      </c>
      <c r="ADY183" s="5">
        <v>1</v>
      </c>
      <c r="ADZ183" s="5">
        <v>0</v>
      </c>
      <c r="AEA183" s="5">
        <v>1</v>
      </c>
      <c r="AEB183" s="5">
        <v>2</v>
      </c>
      <c r="AEC183" s="5">
        <v>0</v>
      </c>
      <c r="AED183" s="5">
        <v>0</v>
      </c>
      <c r="AEE183" s="5">
        <v>0</v>
      </c>
      <c r="AEF183" s="5">
        <v>2</v>
      </c>
      <c r="AEG183" s="5">
        <v>0</v>
      </c>
      <c r="AEH183" s="5">
        <v>2</v>
      </c>
      <c r="AEI183" s="5">
        <v>0</v>
      </c>
      <c r="AEJ183" s="5">
        <v>0</v>
      </c>
      <c r="AEK183" s="5">
        <v>2</v>
      </c>
      <c r="AEL183" s="5">
        <v>0</v>
      </c>
      <c r="AEM183" s="5">
        <v>0</v>
      </c>
      <c r="AEN183" s="5">
        <v>2</v>
      </c>
      <c r="AEO183" s="5">
        <v>0</v>
      </c>
      <c r="AEP183" s="5">
        <v>0</v>
      </c>
      <c r="AEQ183" s="5">
        <v>0</v>
      </c>
      <c r="AER183" s="5">
        <v>0</v>
      </c>
      <c r="AES183" s="5">
        <v>1</v>
      </c>
      <c r="AET183" s="5">
        <v>1</v>
      </c>
      <c r="AEU183" s="5">
        <v>0</v>
      </c>
      <c r="AEV183" s="5">
        <v>2</v>
      </c>
      <c r="AEW183" s="5">
        <v>0</v>
      </c>
      <c r="AEX183" s="5">
        <v>0</v>
      </c>
      <c r="AEY183" s="5">
        <v>1</v>
      </c>
      <c r="AEZ183" s="5">
        <v>1</v>
      </c>
      <c r="AFA183" s="5">
        <v>2</v>
      </c>
      <c r="AFB183" s="5">
        <v>0</v>
      </c>
      <c r="AFC183" s="5">
        <v>0</v>
      </c>
      <c r="AFD183" s="5">
        <v>0</v>
      </c>
      <c r="AFE183" s="5">
        <v>2</v>
      </c>
      <c r="AFF183" s="5">
        <v>0</v>
      </c>
      <c r="AFG183" s="5">
        <v>2</v>
      </c>
      <c r="AFH183" s="5">
        <v>0</v>
      </c>
      <c r="AFI183" s="5">
        <v>0</v>
      </c>
      <c r="AFJ183" s="5">
        <v>1</v>
      </c>
      <c r="AFK183" s="5">
        <v>1</v>
      </c>
      <c r="AFL183" s="5">
        <v>0</v>
      </c>
      <c r="AFM183" s="5">
        <v>2</v>
      </c>
      <c r="AFN183" s="5">
        <v>0</v>
      </c>
      <c r="AFO183" s="5">
        <v>0</v>
      </c>
      <c r="AFP183" s="5">
        <v>0</v>
      </c>
      <c r="AFQ183" s="5">
        <v>0</v>
      </c>
      <c r="AFR183" s="5">
        <v>0</v>
      </c>
      <c r="AFS183" s="5">
        <v>0</v>
      </c>
      <c r="AFT183" s="5">
        <v>0</v>
      </c>
      <c r="AFU183" s="5">
        <v>0</v>
      </c>
      <c r="AFV183" s="5">
        <v>0</v>
      </c>
      <c r="AFW183" s="5">
        <v>0</v>
      </c>
      <c r="AFX183" s="5">
        <v>0</v>
      </c>
      <c r="AFY183" s="5">
        <v>0</v>
      </c>
      <c r="AFZ183" s="5">
        <v>0</v>
      </c>
      <c r="AGA183" s="5">
        <v>0</v>
      </c>
      <c r="AGB183" s="5">
        <v>0</v>
      </c>
      <c r="AGC183" s="5">
        <v>0</v>
      </c>
      <c r="AGD183" s="5">
        <v>0</v>
      </c>
      <c r="AGE183" s="5">
        <v>0</v>
      </c>
      <c r="AGF183" s="5">
        <v>0</v>
      </c>
      <c r="AGG183" s="5">
        <v>0</v>
      </c>
      <c r="AGH183" s="5">
        <v>0</v>
      </c>
      <c r="AGI183" s="5">
        <v>0</v>
      </c>
      <c r="AGJ183" s="5">
        <v>0</v>
      </c>
      <c r="AGK183" s="5">
        <v>0</v>
      </c>
      <c r="AGL183" s="5">
        <v>0</v>
      </c>
      <c r="AGM183" s="5">
        <v>0</v>
      </c>
      <c r="AGN183" s="5">
        <v>3</v>
      </c>
      <c r="AGO183" s="5">
        <v>21</v>
      </c>
      <c r="AGP183" s="5">
        <v>1</v>
      </c>
      <c r="AGQ183" s="5">
        <v>2</v>
      </c>
      <c r="AGR183" s="5">
        <v>20</v>
      </c>
      <c r="AGS183" s="5">
        <v>3</v>
      </c>
      <c r="AGT183" s="5">
        <v>50</v>
      </c>
      <c r="AGU183" s="5">
        <v>0</v>
      </c>
      <c r="AGV183" s="5">
        <v>1</v>
      </c>
      <c r="AGW183" s="5">
        <v>4</v>
      </c>
      <c r="AGX183" s="5">
        <v>45</v>
      </c>
      <c r="AGY183" s="5">
        <v>50</v>
      </c>
      <c r="AGZ183" s="5">
        <v>0</v>
      </c>
      <c r="AHA183" s="5">
        <v>1</v>
      </c>
      <c r="AHB183" s="5">
        <v>9</v>
      </c>
      <c r="AHC183" s="5">
        <v>29</v>
      </c>
      <c r="AHD183" s="5">
        <v>11</v>
      </c>
      <c r="AHE183" s="5">
        <v>50</v>
      </c>
      <c r="AHF183" s="5">
        <v>0</v>
      </c>
      <c r="AHG183" s="5">
        <v>0</v>
      </c>
      <c r="AHH183" s="5">
        <v>16</v>
      </c>
      <c r="AHI183" s="5">
        <v>8</v>
      </c>
      <c r="AHJ183" s="5">
        <v>26</v>
      </c>
      <c r="AHK183" s="5">
        <v>50</v>
      </c>
      <c r="AHL183" s="5">
        <v>49.369568757199602</v>
      </c>
      <c r="AHM183" s="5">
        <v>0</v>
      </c>
      <c r="AHN183" s="5">
        <v>0</v>
      </c>
      <c r="AHO183" s="5">
        <v>0</v>
      </c>
      <c r="AHP183" s="5">
        <v>0</v>
      </c>
      <c r="AHQ183" s="5">
        <v>0</v>
      </c>
      <c r="AHR183" s="5">
        <v>0</v>
      </c>
      <c r="AHS183" s="5">
        <v>0</v>
      </c>
      <c r="AHT183" s="5">
        <v>0</v>
      </c>
      <c r="AHU183" s="5">
        <v>0</v>
      </c>
      <c r="AHV183" s="5">
        <v>0</v>
      </c>
      <c r="AHW183" s="5">
        <v>0.69200698929119397</v>
      </c>
      <c r="AHX183" s="5">
        <v>0.69200698929119397</v>
      </c>
      <c r="AHY183" s="5">
        <v>0</v>
      </c>
      <c r="AHZ183" s="5">
        <v>0</v>
      </c>
      <c r="AIA183" s="5">
        <v>0.44288447314636398</v>
      </c>
      <c r="AIB183" s="5">
        <v>0.44288447314636398</v>
      </c>
      <c r="AIC183" s="5">
        <v>0</v>
      </c>
      <c r="AID183" s="5">
        <v>41.001414115503302</v>
      </c>
      <c r="AIE183" s="5">
        <v>0</v>
      </c>
      <c r="AIF183" s="5">
        <v>41.001414115503302</v>
      </c>
      <c r="AIG183" s="5">
        <v>786975.31891560904</v>
      </c>
      <c r="AIH183" s="5">
        <v>0</v>
      </c>
      <c r="AII183" s="5">
        <v>0</v>
      </c>
      <c r="AIJ183" s="5">
        <v>0</v>
      </c>
      <c r="AIK183" s="5">
        <v>0</v>
      </c>
      <c r="AIL183" s="5">
        <v>0</v>
      </c>
      <c r="AIM183" s="5">
        <v>8.6402401663780298E-2</v>
      </c>
      <c r="AIN183" s="5">
        <v>0</v>
      </c>
      <c r="AIO183" s="5">
        <v>0</v>
      </c>
      <c r="AIP183" s="5">
        <v>0</v>
      </c>
      <c r="AIQ183" s="5">
        <v>0</v>
      </c>
      <c r="AIR183" s="5">
        <v>0</v>
      </c>
      <c r="AIS183" s="5" t="s">
        <v>2286</v>
      </c>
      <c r="AIT183" s="5">
        <v>0</v>
      </c>
      <c r="AIU183" s="5">
        <v>0</v>
      </c>
      <c r="AIV183" s="5">
        <v>0</v>
      </c>
      <c r="AIW183" s="5">
        <v>0</v>
      </c>
      <c r="AIX183" s="5">
        <v>0</v>
      </c>
      <c r="AIY183" s="5">
        <v>0</v>
      </c>
      <c r="AIZ183" s="5">
        <v>0</v>
      </c>
      <c r="AJA183" s="5">
        <v>0</v>
      </c>
      <c r="AJB183" s="5">
        <v>0</v>
      </c>
      <c r="AJC183" s="5">
        <v>0</v>
      </c>
      <c r="AJD183" s="5">
        <v>0</v>
      </c>
      <c r="AJE183" s="5">
        <v>1</v>
      </c>
      <c r="AJF183" s="5">
        <v>0</v>
      </c>
      <c r="AJG183" s="5">
        <v>0</v>
      </c>
      <c r="AJH183" s="5" t="s">
        <v>2286</v>
      </c>
      <c r="AJI183" s="5">
        <v>0</v>
      </c>
      <c r="AJJ183" s="5">
        <v>0</v>
      </c>
      <c r="AJK183" s="5">
        <v>1</v>
      </c>
      <c r="AJL183" s="5">
        <v>0</v>
      </c>
      <c r="AJM183" s="5">
        <v>0</v>
      </c>
      <c r="AJN183" s="5">
        <v>0</v>
      </c>
      <c r="AJO183" s="5">
        <v>1</v>
      </c>
      <c r="AJP183" s="5">
        <v>0</v>
      </c>
      <c r="AJQ183" s="5">
        <v>1</v>
      </c>
      <c r="AJR183" s="5">
        <v>3082.1848799999998</v>
      </c>
      <c r="AJS183" s="5">
        <v>712.90821600000004</v>
      </c>
      <c r="AJT183" s="5">
        <v>3795.0930960000001</v>
      </c>
      <c r="AJU183" s="5">
        <v>2.9000000000000001E-2</v>
      </c>
      <c r="AJV183" s="5">
        <v>15</v>
      </c>
      <c r="AJW183" s="5">
        <v>0</v>
      </c>
      <c r="AJX183" s="5">
        <v>54</v>
      </c>
      <c r="AJY183" s="5">
        <v>3</v>
      </c>
      <c r="AJZ183" s="5">
        <v>0</v>
      </c>
      <c r="AKA183" s="5">
        <v>20</v>
      </c>
      <c r="AKB183" s="5">
        <v>71228.972954859302</v>
      </c>
      <c r="AKC183" s="5">
        <v>0.178633539804681</v>
      </c>
      <c r="AKD183" s="5">
        <v>0.741186414290252</v>
      </c>
      <c r="AKE183" s="5">
        <v>4.6348466900728399E-2</v>
      </c>
      <c r="AKF183" s="5">
        <v>0.96616842099566203</v>
      </c>
      <c r="AKG183" s="5">
        <v>5.5322741653059698E-2</v>
      </c>
      <c r="AKH183" s="5">
        <v>5.5322741653059698E-2</v>
      </c>
      <c r="AKI183" s="5">
        <v>0</v>
      </c>
      <c r="AKJ183" s="5">
        <v>0.11064548330611899</v>
      </c>
      <c r="AKK183" s="5">
        <v>3.1941236716938399</v>
      </c>
      <c r="AKL183" s="5">
        <v>13.245229861328999</v>
      </c>
      <c r="AKM183" s="5">
        <v>0.83919439346935198</v>
      </c>
      <c r="AKN183" s="5">
        <v>17.278547926492202</v>
      </c>
      <c r="AKO183" s="5">
        <v>0.68258885613840603</v>
      </c>
      <c r="AKP183" s="5">
        <v>0.68258885613840603</v>
      </c>
      <c r="AKQ183" s="5">
        <v>0</v>
      </c>
      <c r="AKR183" s="5">
        <v>1.3651777122768101</v>
      </c>
      <c r="AKS183" s="5">
        <v>4.5619727255659902E-3</v>
      </c>
      <c r="AKT183" s="5">
        <v>0</v>
      </c>
      <c r="AKU183" s="5">
        <v>0</v>
      </c>
      <c r="AKV183" s="5">
        <v>4.5619727255659902E-3</v>
      </c>
      <c r="AKW183" s="5">
        <v>0</v>
      </c>
      <c r="AKX183" s="5">
        <v>0</v>
      </c>
      <c r="AKY183" s="5">
        <v>0</v>
      </c>
      <c r="AKZ183" s="5">
        <v>0</v>
      </c>
      <c r="ALA183" s="5">
        <v>0</v>
      </c>
      <c r="ALB183" s="5">
        <v>0</v>
      </c>
      <c r="ALC183" s="5">
        <v>0</v>
      </c>
      <c r="ALD183" s="5">
        <v>0</v>
      </c>
      <c r="ALE183" s="5">
        <v>1.68446524238525E-2</v>
      </c>
      <c r="ALF183" s="5">
        <v>6.6668953317778099E-2</v>
      </c>
      <c r="ALG183" s="5">
        <v>-8.8812474875979602E-13</v>
      </c>
      <c r="ALH183" s="5">
        <v>8.3513605740742403E-2</v>
      </c>
      <c r="ALI183" s="5">
        <v>0</v>
      </c>
      <c r="ALJ183" s="5">
        <v>0</v>
      </c>
      <c r="ALK183" s="5">
        <v>0</v>
      </c>
      <c r="ALL183" s="5">
        <v>0</v>
      </c>
      <c r="ALM183" s="5">
        <v>0.919819954094933</v>
      </c>
      <c r="ALN183" s="5">
        <v>1.0125168878963904</v>
      </c>
      <c r="ALO183" s="5">
        <v>0.1106454833061194</v>
      </c>
      <c r="ALP183" s="5">
        <v>1.3651777122768121</v>
      </c>
      <c r="ALQ183" s="5">
        <v>4.5619727255659902E-3</v>
      </c>
      <c r="ALR183" s="5">
        <v>0</v>
      </c>
      <c r="ALS183" s="5">
        <v>0</v>
      </c>
      <c r="ALT183" s="5">
        <v>8.3513605741630595E-2</v>
      </c>
      <c r="ALU183" s="5">
        <v>0</v>
      </c>
      <c r="ALV183" s="5">
        <v>0.31619494549761501</v>
      </c>
      <c r="ALW183" s="5">
        <v>0</v>
      </c>
      <c r="ALX183" s="5">
        <v>0.31619494549761501</v>
      </c>
      <c r="ALY183" s="5">
        <v>0</v>
      </c>
      <c r="ALZ183" s="5">
        <v>0</v>
      </c>
      <c r="AMA183" s="5">
        <v>0</v>
      </c>
      <c r="AMB183" s="5">
        <v>0</v>
      </c>
      <c r="AMC183" s="5">
        <v>0.31619494549761501</v>
      </c>
      <c r="AMD183" s="5">
        <v>-1.69248969940472E-4</v>
      </c>
      <c r="AME183" s="5">
        <v>0</v>
      </c>
      <c r="AMF183" s="5">
        <v>0</v>
      </c>
      <c r="AMG183" s="5">
        <v>0</v>
      </c>
      <c r="AMH183" s="5">
        <v>-1.69248969940472E-4</v>
      </c>
      <c r="AMI183" s="5">
        <v>-1.69248969940472E-4</v>
      </c>
      <c r="AMJ183" s="5">
        <v>0</v>
      </c>
      <c r="AMK183" s="5" t="s">
        <v>2286</v>
      </c>
      <c r="AML183" s="5" t="s">
        <v>2286</v>
      </c>
      <c r="AMM183" s="5" t="s">
        <v>2286</v>
      </c>
      <c r="AMN183" s="5" t="s">
        <v>2286</v>
      </c>
      <c r="AMO183" s="5" t="s">
        <v>2286</v>
      </c>
      <c r="AMP183" s="5" t="s">
        <v>2286</v>
      </c>
      <c r="AMQ183" s="5" t="s">
        <v>2286</v>
      </c>
      <c r="AMR183" s="5" t="s">
        <v>2286</v>
      </c>
      <c r="AMS183" s="5">
        <v>1</v>
      </c>
    </row>
  </sheetData>
  <autoFilter ref="A3:ALU183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LEAR_SHEET</vt:lpstr>
      <vt:lpstr>Cover</vt:lpstr>
      <vt:lpstr>Stata dataset - wastewater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ton Salas</dc:creator>
  <cp:lastModifiedBy>Gilda Romano</cp:lastModifiedBy>
  <cp:lastPrinted>2019-04-05T10:13:14Z</cp:lastPrinted>
  <dcterms:created xsi:type="dcterms:W3CDTF">2017-11-22T09:24:03Z</dcterms:created>
  <dcterms:modified xsi:type="dcterms:W3CDTF">2019-09-19T16:18:57Z</dcterms:modified>
</cp:coreProperties>
</file>